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19\Indice Tematico\2019\Ingles\"/>
    </mc:Choice>
  </mc:AlternateContent>
  <bookViews>
    <workbookView xWindow="0" yWindow="0" windowWidth="23328" windowHeight="8627"/>
  </bookViews>
  <sheets>
    <sheet name="International comparisons" sheetId="15" r:id="rId1"/>
    <sheet name="e5_2" sheetId="138" r:id="rId2"/>
    <sheet name="e5_3" sheetId="139" r:id="rId3"/>
    <sheet name="e5_4" sheetId="140" r:id="rId4"/>
    <sheet name="e5_8" sheetId="144" r:id="rId5"/>
    <sheet name="e5_7" sheetId="143" r:id="rId6"/>
    <sheet name="e5_13" sheetId="149" r:id="rId7"/>
    <sheet name="e5_17" sheetId="153" r:id="rId8"/>
    <sheet name="e5_14" sheetId="150" r:id="rId9"/>
    <sheet name="e5_10" sheetId="146" r:id="rId10"/>
    <sheet name="e5_15" sheetId="151" r:id="rId11"/>
    <sheet name="e5_1_1" sheetId="136" r:id="rId12"/>
    <sheet name="e5_1_2" sheetId="137" r:id="rId13"/>
    <sheet name="e5_11" sheetId="147" r:id="rId14"/>
    <sheet name="e5_5" sheetId="141" r:id="rId15"/>
    <sheet name="e5_6" sheetId="142" r:id="rId16"/>
    <sheet name="e5_12" sheetId="148" r:id="rId17"/>
    <sheet name="e5_18" sheetId="154" r:id="rId18"/>
    <sheet name="e5_16" sheetId="152" r:id="rId19"/>
    <sheet name="e5_9" sheetId="145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localSheetId="8" hidden="1">[3]D1!$V$6:$AJ$6</definedName>
    <definedName name="_Fil2" localSheetId="10" hidden="1">[3]D1!$V$6:$AJ$6</definedName>
    <definedName name="_Fil2" localSheetId="18" hidden="1">[3]D1!$V$6:$AJ$6</definedName>
    <definedName name="_Fil2" localSheetId="7" hidden="1">[3]D1!$V$6:$AJ$6</definedName>
    <definedName name="_Fil2" hidden="1">[4]D1!$V$6:$AJ$6</definedName>
    <definedName name="_Fil3" hidden="1">[4]D1!$V$6:$AJ$6</definedName>
    <definedName name="_Fill" localSheetId="8" hidden="1">[3]D1!$V$6:$AJ$6</definedName>
    <definedName name="_Fill" localSheetId="10" hidden="1">[3]D1!$V$6:$AJ$6</definedName>
    <definedName name="_Fill" localSheetId="18" hidden="1">[3]D1!$V$6:$AJ$6</definedName>
    <definedName name="_Fill" localSheetId="7" hidden="1">[3]D1!$V$6:$AJ$6</definedName>
    <definedName name="_Fill" hidden="1">[4]D1!$V$6:$AJ$6</definedName>
    <definedName name="_Fill1" hidden="1">#REF!</definedName>
    <definedName name="_Fill4" hidden="1">[4]D1!$V$6:$AJ$6</definedName>
    <definedName name="_Key1" hidden="1">#REF!</definedName>
    <definedName name="_Order1" hidden="1">255</definedName>
    <definedName name="_Order2" hidden="1">0</definedName>
    <definedName name="_Regression_Out" hidden="1">[5]Hoja2!$G$118:$G$118</definedName>
    <definedName name="_Regression_X" hidden="1">[5]Hoja2!$C$4:$D$123</definedName>
    <definedName name="_Regression_Y" hidden="1">[5]Hoja2!$B$4:$B$123</definedName>
    <definedName name="_Sort" hidden="1">#REF!</definedName>
    <definedName name="_Table1_In1" hidden="1">[6]DIL4!#REF!</definedName>
    <definedName name="_Table1_Out" hidden="1">[6]DIL4!$E$59:$I$68</definedName>
    <definedName name="_Table2_In1" hidden="1">[6]DIL4!#REF!</definedName>
    <definedName name="_Table2_In2" hidden="1">[6]DIL4!#REF!</definedName>
    <definedName name="_Table2_Out" hidden="1">[6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4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6]DIL4!#REF!</definedName>
    <definedName name="solver_lhs1" hidden="1">[6]DIL4!#REF!</definedName>
    <definedName name="solver_lin" hidden="1">0</definedName>
    <definedName name="solver_num" hidden="1">1</definedName>
    <definedName name="solver_opt" hidden="1">[6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7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52511" iterate="1" iterateCount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05" uniqueCount="290">
  <si>
    <t>5.7</t>
  </si>
  <si>
    <t>5.9</t>
  </si>
  <si>
    <t>5.10</t>
  </si>
  <si>
    <t>5.14</t>
  </si>
  <si>
    <t>5.5</t>
  </si>
  <si>
    <t>5.6</t>
  </si>
  <si>
    <t>5.12</t>
  </si>
  <si>
    <t>5.13</t>
  </si>
  <si>
    <t>5.17</t>
  </si>
  <si>
    <t>5.18</t>
  </si>
  <si>
    <t>5.16</t>
  </si>
  <si>
    <t>5.3</t>
  </si>
  <si>
    <t>5.4</t>
  </si>
  <si>
    <t xml:space="preserve">5.8 </t>
  </si>
  <si>
    <t xml:space="preserve">5.7 </t>
  </si>
  <si>
    <t xml:space="preserve">5.14 </t>
  </si>
  <si>
    <t>5.15</t>
  </si>
  <si>
    <t xml:space="preserve">5.15 </t>
  </si>
  <si>
    <t>5.11</t>
  </si>
  <si>
    <t>TOTAL</t>
  </si>
  <si>
    <t xml:space="preserve">              </t>
  </si>
  <si>
    <t xml:space="preserve">               </t>
  </si>
  <si>
    <t xml:space="preserve">                </t>
  </si>
  <si>
    <t>BACH</t>
  </si>
  <si>
    <t>Total</t>
  </si>
  <si>
    <t xml:space="preserve">                  </t>
  </si>
  <si>
    <t>AUSTRIA</t>
  </si>
  <si>
    <t>PORTUGAL</t>
  </si>
  <si>
    <t>PORTUGAL (a)</t>
  </si>
  <si>
    <t>S.6. EBITDA (S.2 - 5.1.2 + 5.2)</t>
  </si>
  <si>
    <t xml:space="preserve">                                              </t>
  </si>
  <si>
    <t xml:space="preserve">                                                                        </t>
  </si>
  <si>
    <t>5.1.1</t>
  </si>
  <si>
    <t>5.1.2</t>
  </si>
  <si>
    <t>TOTAL FSA</t>
  </si>
  <si>
    <t>Volver al Menú</t>
  </si>
  <si>
    <t>Central Balance Sheet</t>
  </si>
  <si>
    <t>Annual results of non-financial corporations</t>
  </si>
  <si>
    <t>Table</t>
  </si>
  <si>
    <t>International comparisons</t>
  </si>
  <si>
    <t>Income statement data</t>
  </si>
  <si>
    <t>Balance sheet data</t>
  </si>
  <si>
    <t>Other ratios</t>
  </si>
  <si>
    <t>Employees</t>
  </si>
  <si>
    <t>Structure - Total corporations</t>
  </si>
  <si>
    <t>Structure - Summary by size of corporations</t>
  </si>
  <si>
    <t>Gross operating result - Growth rates</t>
  </si>
  <si>
    <t>Interest on borrowed funds - Growth rates</t>
  </si>
  <si>
    <t>Personnel costs - Growth rates</t>
  </si>
  <si>
    <t>Value added - Growth rates</t>
  </si>
  <si>
    <t>FSI.1 Total debt to equity</t>
  </si>
  <si>
    <t>FSI.2 Return on equity</t>
  </si>
  <si>
    <t>Profit or loss of the year before taxes to total equity - Statistical distribution</t>
  </si>
  <si>
    <t>Liabilities to equity radio - Statistical distribution</t>
  </si>
  <si>
    <t>Added value to net turnover - Statistical distribution</t>
  </si>
  <si>
    <t>Gross operating profit to turnover</t>
  </si>
  <si>
    <t>Personnel costs to value added</t>
  </si>
  <si>
    <t>Structure of value added, comparison between population and sample. Breakdown by country and main activity of corporations. 2016 (1/2)</t>
  </si>
  <si>
    <t>Structure of value added, comparison between population and sample. Breakdown by country and main activity of corporations. 2016 (2/2)</t>
  </si>
  <si>
    <t>EBITDA to interest on financial debts - Statistical distibutrions</t>
  </si>
  <si>
    <t>Gross operating profit over net turnover - Statistical distibutrions</t>
  </si>
  <si>
    <t xml:space="preserve">Ordinary funds generated (approximation) to value added. </t>
  </si>
  <si>
    <t>Interest on financial debts to debt (excluding trade creditors)</t>
  </si>
  <si>
    <t>Bank borrowing to total debt</t>
  </si>
  <si>
    <t>Net worth (approximation) to total funds</t>
  </si>
  <si>
    <t>Average customer collection period (days)</t>
  </si>
  <si>
    <t>Average supplier payment period (days)</t>
  </si>
  <si>
    <t>Trade receivables to net turnover - Statistical distribution</t>
  </si>
  <si>
    <t>Trade payables to net turnover  - Statistical distribution</t>
  </si>
  <si>
    <t>Employees - Growth rates</t>
  </si>
  <si>
    <t>Compensation per employee - Growth rates</t>
  </si>
  <si>
    <t>Staff costs to added value - Statistical distrubution</t>
  </si>
  <si>
    <t>Coverage</t>
  </si>
  <si>
    <t>Detail by country</t>
  </si>
  <si>
    <t>5.2</t>
  </si>
  <si>
    <t>INTERNATIONAL COMPARISONS. BACH DATABASE</t>
  </si>
  <si>
    <t>TABLE 5.1</t>
  </si>
  <si>
    <t>GENERAL FEATURES OF BACH DATABASE</t>
  </si>
  <si>
    <t>Page 1</t>
  </si>
  <si>
    <t>SPAIN</t>
  </si>
  <si>
    <t>BELGIUM</t>
  </si>
  <si>
    <t>CROATIA</t>
  </si>
  <si>
    <t>CZECH REPUBLIC</t>
  </si>
  <si>
    <t>DENMARK</t>
  </si>
  <si>
    <t>FRANCE</t>
  </si>
  <si>
    <t>COUNTRIES</t>
  </si>
  <si>
    <t>YEARS (a)</t>
  </si>
  <si>
    <t>DATABASE</t>
  </si>
  <si>
    <t>SPANISH NATIONAL ACCOUNTS ACTIVITY GROUPINGS</t>
  </si>
  <si>
    <t>1. Agriculture, forestry and fishing</t>
  </si>
  <si>
    <t>2. Mining and quarrying</t>
  </si>
  <si>
    <t>3. Manufacturing</t>
  </si>
  <si>
    <t>4. Electricity, gas, steam and air conditioning supply</t>
  </si>
  <si>
    <t>5. Water supply; sewerage, waste management and
    remediation act.</t>
  </si>
  <si>
    <t>6. Construction</t>
  </si>
  <si>
    <t>7. Wholesale and retail trade; repair of motor vehicles and
    motorcycles</t>
  </si>
  <si>
    <t>8. Transportation and storage</t>
  </si>
  <si>
    <t>9. Accommodation and food service activities</t>
  </si>
  <si>
    <t>10. Information and communication</t>
  </si>
  <si>
    <t>11. Real estate activities</t>
  </si>
  <si>
    <t xml:space="preserve">12. Professional, scientific and technical activities </t>
  </si>
  <si>
    <t>13. Administrative and support service activities</t>
  </si>
  <si>
    <t>14. Other market services</t>
  </si>
  <si>
    <t>SIZES (b)</t>
  </si>
  <si>
    <t>1. Small and medium-sized</t>
  </si>
  <si>
    <t>2. Large corporations</t>
  </si>
  <si>
    <t>SOURCE: BACH (European Committee of Central Balance Sheet Data Offices -ECCBSDO-).</t>
  </si>
  <si>
    <t>(a) Latest year available in the BACH DATABASE.</t>
  </si>
  <si>
    <t>(b) Regarding the size definition, see the «Methodological note» of the publication.</t>
  </si>
  <si>
    <t>Page 2</t>
  </si>
  <si>
    <t>GERMANY</t>
  </si>
  <si>
    <t>ITALY</t>
  </si>
  <si>
    <t>LUXEMBOURG</t>
  </si>
  <si>
    <t>POLAND</t>
  </si>
  <si>
    <t>SLOVAKIA</t>
  </si>
  <si>
    <t>TABLE 5.2</t>
  </si>
  <si>
    <t>YEARS</t>
  </si>
  <si>
    <t xml:space="preserve">                     </t>
  </si>
  <si>
    <t>SPAIN (a)</t>
  </si>
  <si>
    <t xml:space="preserve">AUSTRIA (b)  </t>
  </si>
  <si>
    <t>BELGIUM (a)</t>
  </si>
  <si>
    <t>CROATIA (a)</t>
  </si>
  <si>
    <t>CZECH REPUBLIC (b)</t>
  </si>
  <si>
    <t>DENMARK (a)</t>
  </si>
  <si>
    <t>FRANCE (a)</t>
  </si>
  <si>
    <t>GERMANY (c)</t>
  </si>
  <si>
    <t>ITALY (a)</t>
  </si>
  <si>
    <t>NETHERLANDS (b)</t>
  </si>
  <si>
    <t>LUXEMBOURG (b)</t>
  </si>
  <si>
    <t>ROMANIA</t>
  </si>
  <si>
    <t>SLOVAKIA (a)</t>
  </si>
  <si>
    <t>NOTE: Percentage covered by the BACH database with respect to the indicator available in each country: average employment, turnover and number of firms.</t>
  </si>
  <si>
    <t xml:space="preserve">(a) Coverage of average number of employees. </t>
  </si>
  <si>
    <t>(b) Coverage of number of corporations.</t>
  </si>
  <si>
    <t>(c) Coverage of turnover.</t>
  </si>
  <si>
    <t>TABLE 5.3</t>
  </si>
  <si>
    <t>GENERAL TABLES. TOTAL BACH. PROFIT AND LOSS ACCOUNTS. STRUCTURE</t>
  </si>
  <si>
    <t>Total corporations</t>
  </si>
  <si>
    <t>Net turnover =100</t>
  </si>
  <si>
    <t>CZECH</t>
  </si>
  <si>
    <t>LUXEMBO.</t>
  </si>
  <si>
    <t>REPUBLIC</t>
  </si>
  <si>
    <t xml:space="preserve">                      </t>
  </si>
  <si>
    <t>Number of corporations</t>
  </si>
  <si>
    <t xml:space="preserve">                                      </t>
  </si>
  <si>
    <t>1. OPERATING INCOME (OUTPUT)</t>
  </si>
  <si>
    <t>2. INPUTS</t>
  </si>
  <si>
    <t>S.1. VALUE ADDED (1 - 2)</t>
  </si>
  <si>
    <t>3. PERSONNEL COSTS</t>
  </si>
  <si>
    <t>S.2. GROSS OPERATING RESULT (S.1 - 3)</t>
  </si>
  <si>
    <t>4. ALLOCATIONS TO DEPRECIATIONS AND PROVISIONS</t>
  </si>
  <si>
    <t>S.3. NET OPERATING RESULT (S.2 - 4)</t>
  </si>
  <si>
    <t>5. NET FINANCIAL CHARGES</t>
  </si>
  <si>
    <t xml:space="preserve">1. Financial costs </t>
  </si>
  <si>
    <t>1.  Interests on borrowed funds</t>
  </si>
  <si>
    <t>2. Other financial charges</t>
  </si>
  <si>
    <t>2. ( - ) Financial revenue</t>
  </si>
  <si>
    <t>6. OTHER INCOME AND CHARGES</t>
  </si>
  <si>
    <t>S.4. NET RESULT BEFORE TAXES (S.3 - 5 + 6)</t>
  </si>
  <si>
    <t>7. CORPORATE INCOME TAX</t>
  </si>
  <si>
    <t>S.5. NET RESULT (S.4 - 7)</t>
  </si>
  <si>
    <t>MEMORANDUM ITEM:</t>
  </si>
  <si>
    <t>S.1. VALUE ADDED</t>
  </si>
  <si>
    <t>S.6. EBITDA (S.3 - 5.1.2 + 5.2)</t>
  </si>
  <si>
    <t>S.6. ORDINARY FUNDS GENERATED (approx.) (S.6 - 5.1.1 - 7)</t>
  </si>
  <si>
    <t>TOTAL BACH: Weighted mean according to the weight each country has in BACH sample, measured by the total Gross value-added in the non-financial corporation sector  (source: Eurostat).</t>
  </si>
  <si>
    <t>TABLE 5.4</t>
  </si>
  <si>
    <t>Summary by size of corporations</t>
  </si>
  <si>
    <t>Net turnover = 100</t>
  </si>
  <si>
    <t>SMALL AND MEDIUM-SIZED CORPORATIONS (b)</t>
  </si>
  <si>
    <t>4. ALLOCATION TO DEPRECIATION AND PROVISIONS</t>
  </si>
  <si>
    <t>S.5. NET RESULT</t>
  </si>
  <si>
    <t>LARGE CORPORATIONS (b)</t>
  </si>
  <si>
    <t>(b) The firms in these two groups are classified according to the turnover parameters specified in BACH rather than according to Recommendation 2003/361/EC.</t>
  </si>
  <si>
    <t>TABLE 5.5</t>
  </si>
  <si>
    <t>GENERAL TABLES. TOTAL BACH. BALANCE SHEET. STRUCTURE</t>
  </si>
  <si>
    <t>ASSETS</t>
  </si>
  <si>
    <t>I. NON CURRENT ASSETS</t>
  </si>
  <si>
    <t>1. Tangible</t>
  </si>
  <si>
    <t>2. Financial</t>
  </si>
  <si>
    <t>3. Intangible and other non current assets</t>
  </si>
  <si>
    <t>II. CURRENT ASSETS</t>
  </si>
  <si>
    <t>1. Stocks</t>
  </si>
  <si>
    <t>2. Debtors</t>
  </si>
  <si>
    <t>1. Trade debtors</t>
  </si>
  <si>
    <t>2. Other debtors</t>
  </si>
  <si>
    <t>3. Short-term financial assets</t>
  </si>
  <si>
    <t>4. Available funds (cash and banks)</t>
  </si>
  <si>
    <t>TOTAL ASSETS (I+II)=TOTAL LIABILITIES AND EQUITY (III to VI)</t>
  </si>
  <si>
    <t>III. EQUITY</t>
  </si>
  <si>
    <t>IV. NON CURRENT LIABILITIES</t>
  </si>
  <si>
    <t>1. Securities other than shares</t>
  </si>
  <si>
    <t>2. From financial institutions</t>
  </si>
  <si>
    <t xml:space="preserve">3. Other external funds </t>
  </si>
  <si>
    <t>V. CURRENT LIABILITIES</t>
  </si>
  <si>
    <t>1. From financial institutions</t>
  </si>
  <si>
    <t>2. Trade creditors</t>
  </si>
  <si>
    <t>3. Other creditors</t>
  </si>
  <si>
    <t>1. With cost</t>
  </si>
  <si>
    <t>2. Without cost</t>
  </si>
  <si>
    <t>VI. PROVISIONS</t>
  </si>
  <si>
    <t xml:space="preserve">1. Provisions for pensions and similar obligations </t>
  </si>
  <si>
    <t>TABLE 5.6</t>
  </si>
  <si>
    <t xml:space="preserve">                 </t>
  </si>
  <si>
    <t>SMALL AND MEDIUM-SIZED CORPORATIONS (BACH)</t>
  </si>
  <si>
    <t xml:space="preserve">                                                                            </t>
  </si>
  <si>
    <t xml:space="preserve">             </t>
  </si>
  <si>
    <t xml:space="preserve"> I. NON CURRENT ASSETS</t>
  </si>
  <si>
    <t>TOTAL ASSETS =TOTAL LIABILITIES AND EQUITY</t>
  </si>
  <si>
    <t xml:space="preserve"> Of which, from financial institutions</t>
  </si>
  <si>
    <t xml:space="preserve"> V. CURRENT LIABILITIES</t>
  </si>
  <si>
    <t>LARGE CORPORATIONS (BACH)</t>
  </si>
  <si>
    <t xml:space="preserve">                                                </t>
  </si>
  <si>
    <t>TABLE 5.7</t>
  </si>
  <si>
    <t>SIGNIFICANT ITEMS. TOTAL BACH. GROWTH RATES</t>
  </si>
  <si>
    <t>Value added. Personnel costs</t>
  </si>
  <si>
    <t>VALUE ADDED (a)</t>
  </si>
  <si>
    <t>RATE</t>
  </si>
  <si>
    <t>TOTAL BACH</t>
  </si>
  <si>
    <t>PERSONNEL COSTS (a)</t>
  </si>
  <si>
    <t>(a)  Defined headings and ratios according to BACH methodology, not always coinciding with the rest of the publication. For further information, see offprint Methodological supplement to this publication.</t>
  </si>
  <si>
    <t xml:space="preserve">(b)  The data are not available in the period 2013-2017 due to the absence of information in the sliding sample, which do not allow to calculate the annual growth rates. </t>
  </si>
  <si>
    <t>TABLE 5.8</t>
  </si>
  <si>
    <t>SIGNIFICANT ITEMS (BACH). TOTAL BACH. GROWTH RATES</t>
  </si>
  <si>
    <t>Gross operating result. Interest on borrowed funds</t>
  </si>
  <si>
    <t>GROSS OPERATING RESULT (a)</t>
  </si>
  <si>
    <t>INTEREST ON BORROWED FUNDS (a)</t>
  </si>
  <si>
    <t>TOTAL BACH: Weighted mean according to the weight each country has in BACH sample, measured by the total Gross value-added in the non-financial corporation sector (source: Eurostat).</t>
  </si>
  <si>
    <t>TABLE 5.9</t>
  </si>
  <si>
    <t>Employees and compensation per employee</t>
  </si>
  <si>
    <t>EMPLOYEES (a)</t>
  </si>
  <si>
    <t>LUXEMBOURG (c)</t>
  </si>
  <si>
    <t>COMPENSATION PER EMPLOYEE (a)</t>
  </si>
  <si>
    <t>(c)  Data are not provided because employment figures are not comparable.</t>
  </si>
  <si>
    <t>TABLE 5.10</t>
  </si>
  <si>
    <t>SIGNIFICANT ITEMS (BACH). TOTAL BACH. RATIOS</t>
  </si>
  <si>
    <t>Personnel costs to value added. Gross operating profit to turnover</t>
  </si>
  <si>
    <t>PERSONNEL COSTS TO VALUE ADDED (a)</t>
  </si>
  <si>
    <t>AVERAGE</t>
  </si>
  <si>
    <t>GROSS OPERATING PROFIT TO TURNOVER (a)</t>
  </si>
  <si>
    <t>TABLE 5.11</t>
  </si>
  <si>
    <t>Ordinary funds generated (approximation) to value added. Interest on financial debts to debt (excluding trade creditors)</t>
  </si>
  <si>
    <t>ORDINARY FUNDS GENERATED (APPROXIMATION) TO VALUE ADDED (a)</t>
  </si>
  <si>
    <t>FINANCING COST INDICATOR (a)</t>
  </si>
  <si>
    <t>TABLE 5.12</t>
  </si>
  <si>
    <t>Net worth (approximation) to total funds. Bank borrowing to total debt</t>
  </si>
  <si>
    <t>NET WORTH (APPROXIMATION) TO TOTAL FUNDS (a)</t>
  </si>
  <si>
    <t>BANK BORROWING TO TOTAL DEBT (a)</t>
  </si>
  <si>
    <t>TABLE 5.13</t>
  </si>
  <si>
    <t>FSI.1 Total debt to equity. FSI.2 Return on equity</t>
  </si>
  <si>
    <t>FSI.1 TOTAL DEBT TO EQUITY (APPROXIMATION) (a)</t>
  </si>
  <si>
    <t>FSI.2 RETURN ON EQUITY (APPROXIMATION) (a)</t>
  </si>
  <si>
    <t>TABLE 5.14</t>
  </si>
  <si>
    <t>SIGNIFICANT ITEMS. TOTAL BACH. RATIOS</t>
  </si>
  <si>
    <t>Added value to net turnover. Staff costs to added value</t>
  </si>
  <si>
    <t>MEDIAN</t>
  </si>
  <si>
    <r>
      <t>FIRST QUARTILE Q</t>
    </r>
    <r>
      <rPr>
        <vertAlign val="subscript"/>
        <sz val="7"/>
        <rFont val="BdE Neue Helvetica 45 Light"/>
        <family val="2"/>
      </rPr>
      <t>1</t>
    </r>
  </si>
  <si>
    <r>
      <t>THIRD QUARTILE Q</t>
    </r>
    <r>
      <rPr>
        <vertAlign val="subscript"/>
        <sz val="7"/>
        <rFont val="BdE Neue Helvetica 45 Light"/>
        <family val="2"/>
      </rPr>
      <t>3</t>
    </r>
  </si>
  <si>
    <t>ADDED VALUE / NET TURNOVER</t>
  </si>
  <si>
    <t>STAFF COSTS / ADDED VALUE</t>
  </si>
  <si>
    <t>TABLE 5.15</t>
  </si>
  <si>
    <t>Gross operating profit over net turnover. EBITDA to interest on financial debts</t>
  </si>
  <si>
    <t>GROSS OPERATING PROFIT / NET TURNOVER</t>
  </si>
  <si>
    <t>EBITDA / INTEREST ON FINANCIAL DEBTS</t>
  </si>
  <si>
    <t>TABLE 5.16</t>
  </si>
  <si>
    <t>Trade receivables to net turnover. Trade payables to net turnover</t>
  </si>
  <si>
    <t>TRADE RECEIVABLES / NET TURNOVER</t>
  </si>
  <si>
    <t>TRADE PAYABLES / NET TURNOVER</t>
  </si>
  <si>
    <t>TABLE 5.17</t>
  </si>
  <si>
    <t>Liabilities to equity radio. Profit or loss of the year before taxes to total equity</t>
  </si>
  <si>
    <t>LIABILITIES / EQUITY RADIO</t>
  </si>
  <si>
    <t>PROFIT OR LOSS OF THE YEAR BEFORE TAXES / TOTAL EQUITY</t>
  </si>
  <si>
    <t>INTERNATIONAL COMPARISONS. BACH DATABASE (FSA WG)</t>
  </si>
  <si>
    <t>TABLE 5.18</t>
  </si>
  <si>
    <t>DERIVED RATIOS. MANUFACTURING, TRADE AND CONSTRUCTION AGGREGATES (BACH)</t>
  </si>
  <si>
    <t>Average customer collection period. Average supplier payment period (a)</t>
  </si>
  <si>
    <t>AVERAGE CUSTOMER COLLECTION PERIOD. In days (b) (c)</t>
  </si>
  <si>
    <t>TURKEY</t>
  </si>
  <si>
    <t>AVERAGE SUPPLIER PAYMENT PERIOD. In days  (b) (d)</t>
  </si>
  <si>
    <t>SOURCE: FSA WG (European Committee of Central Balance Sheet Data Offices -ECCBSDO-).</t>
  </si>
  <si>
    <t>TOTAL FSA: Weighted average based on the weight of each country in the FSA sample,  measured by the gross value added of the non-financial corporations sector (source: Eurostat).</t>
  </si>
  <si>
    <t>(a)  Definition of FSA WG (Financial Statement Analysis), European Committee of Central Balance Sheet Data Offices -ECCBSDO-. See «Methodological note», in which the scope and limits of these definition are descrbed, that suffer of lack of data on credit-loss provision and VAT  in some European countries.</t>
  </si>
  <si>
    <t xml:space="preserve">(b) The definitions used and selection samples are conducted according to the methodology of the FSA WG, which may not coincide with the rest of the publication. </t>
  </si>
  <si>
    <t xml:space="preserve">(c)  Calculation method: [(Trade receivables – customer prepayments) / (Net turnover)] *360. </t>
  </si>
  <si>
    <t xml:space="preserve">(d)  Calculation method: [(Trade payables – Advances to suppliers) / (Purchases)] *360. </t>
  </si>
  <si>
    <t xml:space="preserve">…   </t>
  </si>
  <si>
    <t>…</t>
  </si>
  <si>
    <t>2009-2017</t>
  </si>
  <si>
    <t>Structure of value added, comparison between population and sample. Breakdown by country and main activity of corporations. 2017</t>
  </si>
  <si>
    <t>Coverage and breakdown by country. Total BACH. 2009 - 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4">
    <numFmt numFmtId="164" formatCode="0.0"/>
    <numFmt numFmtId="165" formatCode="0.0\ \ \ \ "/>
    <numFmt numFmtId="166" formatCode="0.0_)"/>
    <numFmt numFmtId="167" formatCode="0\ \ \ \ "/>
    <numFmt numFmtId="168" formatCode="0.0\ \ \ \ \ "/>
    <numFmt numFmtId="169" formatCode=";;;"/>
    <numFmt numFmtId="170" formatCode="0.0\ \ \ "/>
    <numFmt numFmtId="171" formatCode="@\ \ \ "/>
    <numFmt numFmtId="172" formatCode="0_)"/>
    <numFmt numFmtId="173" formatCode="0.00\ \ \ "/>
    <numFmt numFmtId="174" formatCode="0\ \ \ "/>
    <numFmt numFmtId="175" formatCode="0.00_)"/>
    <numFmt numFmtId="176" formatCode="0.0\ "/>
    <numFmt numFmtId="177" formatCode="#,##0.0"/>
  </numFmts>
  <fonts count="2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b/>
      <sz val="12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0"/>
      <name val="BdE Neue Helvetica 45 Light"/>
      <family val="2"/>
    </font>
    <font>
      <sz val="7"/>
      <color indexed="18"/>
      <name val="Helvetica"/>
      <family val="2"/>
    </font>
    <font>
      <sz val="7"/>
      <name val="Arial"/>
      <family val="2"/>
    </font>
    <font>
      <vertAlign val="subscript"/>
      <sz val="7"/>
      <name val="BdE Neue Helvetica 45 Light"/>
      <family val="2"/>
    </font>
    <font>
      <i/>
      <sz val="7"/>
      <name val="BdE Neue Helvetica 45 Light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  <font>
      <sz val="11"/>
      <color rgb="FFC00000"/>
      <name val="Calibri"/>
      <family val="2"/>
      <scheme val="minor"/>
    </font>
    <font>
      <sz val="7"/>
      <color rgb="FFFF0000"/>
      <name val="BdE Neue Helvetica 45 Light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30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64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indexed="8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</borders>
  <cellStyleXfs count="10">
    <xf numFmtId="0" fontId="0" fillId="0" borderId="0"/>
    <xf numFmtId="0" fontId="1" fillId="0" borderId="0"/>
    <xf numFmtId="0" fontId="1" fillId="0" borderId="0"/>
    <xf numFmtId="0" fontId="8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8" fillId="0" borderId="0"/>
    <xf numFmtId="0" fontId="7" fillId="0" borderId="0"/>
    <xf numFmtId="0" fontId="18" fillId="0" borderId="0"/>
  </cellStyleXfs>
  <cellXfs count="319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3" borderId="0" xfId="2" applyFont="1" applyFill="1" applyBorder="1" applyAlignment="1">
      <alignment horizontal="left" vertical="center" indent="1"/>
    </xf>
    <xf numFmtId="0" fontId="6" fillId="2" borderId="0" xfId="1" applyFont="1" applyFill="1"/>
    <xf numFmtId="0" fontId="9" fillId="0" borderId="0" xfId="3" applyFont="1"/>
    <xf numFmtId="0" fontId="9" fillId="0" borderId="0" xfId="3" applyFont="1" applyBorder="1" applyAlignment="1">
      <alignment vertical="center"/>
    </xf>
    <xf numFmtId="0" fontId="9" fillId="0" borderId="1" xfId="3" applyFont="1" applyBorder="1" applyAlignment="1">
      <alignment vertical="center"/>
    </xf>
    <xf numFmtId="0" fontId="9" fillId="0" borderId="2" xfId="3" applyFont="1" applyBorder="1" applyAlignment="1">
      <alignment vertical="center"/>
    </xf>
    <xf numFmtId="0" fontId="9" fillId="0" borderId="3" xfId="3" applyFont="1" applyBorder="1" applyAlignment="1">
      <alignment vertical="center"/>
    </xf>
    <xf numFmtId="0" fontId="9" fillId="0" borderId="6" xfId="3" applyFont="1" applyBorder="1" applyAlignment="1">
      <alignment vertical="center"/>
    </xf>
    <xf numFmtId="0" fontId="9" fillId="0" borderId="8" xfId="3" applyFont="1" applyBorder="1" applyAlignment="1">
      <alignment vertical="center"/>
    </xf>
    <xf numFmtId="0" fontId="9" fillId="0" borderId="11" xfId="3" applyFont="1" applyBorder="1" applyAlignment="1">
      <alignment vertical="center"/>
    </xf>
    <xf numFmtId="0" fontId="9" fillId="0" borderId="7" xfId="3" applyFont="1" applyBorder="1" applyAlignment="1">
      <alignment vertical="center"/>
    </xf>
    <xf numFmtId="0" fontId="9" fillId="0" borderId="12" xfId="3" applyFont="1" applyBorder="1" applyAlignment="1">
      <alignment vertical="center"/>
    </xf>
    <xf numFmtId="0" fontId="9" fillId="0" borderId="13" xfId="3" applyFont="1" applyBorder="1" applyAlignment="1">
      <alignment vertical="center"/>
    </xf>
    <xf numFmtId="0" fontId="9" fillId="0" borderId="0" xfId="3" applyFont="1" applyBorder="1" applyAlignment="1">
      <alignment horizontal="center" vertical="center"/>
    </xf>
    <xf numFmtId="0" fontId="9" fillId="0" borderId="14" xfId="3" applyFont="1" applyBorder="1" applyAlignment="1">
      <alignment vertical="center"/>
    </xf>
    <xf numFmtId="0" fontId="9" fillId="0" borderId="15" xfId="3" applyFont="1" applyBorder="1" applyAlignment="1">
      <alignment vertical="center"/>
    </xf>
    <xf numFmtId="0" fontId="9" fillId="0" borderId="1" xfId="3" applyFont="1" applyBorder="1" applyAlignment="1">
      <alignment horizontal="center" vertical="center"/>
    </xf>
    <xf numFmtId="0" fontId="9" fillId="0" borderId="0" xfId="3" quotePrefix="1" applyFont="1" applyBorder="1" applyAlignment="1">
      <alignment horizontal="centerContinuous" vertical="center"/>
    </xf>
    <xf numFmtId="0" fontId="9" fillId="0" borderId="0" xfId="3" applyFont="1" applyAlignment="1">
      <alignment vertical="top"/>
    </xf>
    <xf numFmtId="0" fontId="9" fillId="0" borderId="7" xfId="3" applyFont="1" applyFill="1" applyBorder="1" applyAlignment="1">
      <alignment vertical="center"/>
    </xf>
    <xf numFmtId="0" fontId="9" fillId="0" borderId="0" xfId="3" applyFont="1" applyFill="1" applyBorder="1" applyAlignment="1">
      <alignment vertical="center"/>
    </xf>
    <xf numFmtId="0" fontId="9" fillId="0" borderId="6" xfId="3" applyFont="1" applyFill="1" applyBorder="1" applyAlignment="1">
      <alignment vertical="center"/>
    </xf>
    <xf numFmtId="0" fontId="9" fillId="0" borderId="11" xfId="3" applyFont="1" applyFill="1" applyBorder="1" applyAlignment="1">
      <alignment vertical="center"/>
    </xf>
    <xf numFmtId="0" fontId="9" fillId="0" borderId="14" xfId="3" applyFont="1" applyFill="1" applyBorder="1" applyAlignment="1">
      <alignment vertical="center"/>
    </xf>
    <xf numFmtId="0" fontId="9" fillId="0" borderId="15" xfId="3" applyFont="1" applyFill="1" applyBorder="1" applyAlignment="1">
      <alignment vertical="center"/>
    </xf>
    <xf numFmtId="0" fontId="9" fillId="0" borderId="1" xfId="3" applyFont="1" applyFill="1" applyBorder="1" applyAlignment="1">
      <alignment vertical="center"/>
    </xf>
    <xf numFmtId="0" fontId="9" fillId="0" borderId="2" xfId="3" applyFont="1" applyFill="1" applyBorder="1" applyAlignment="1">
      <alignment vertical="center"/>
    </xf>
    <xf numFmtId="0" fontId="9" fillId="0" borderId="3" xfId="3" applyFont="1" applyFill="1" applyBorder="1" applyAlignment="1">
      <alignment vertical="center"/>
    </xf>
    <xf numFmtId="0" fontId="9" fillId="0" borderId="4" xfId="3" applyFont="1" applyBorder="1" applyAlignment="1" applyProtection="1">
      <alignment vertical="center"/>
    </xf>
    <xf numFmtId="0" fontId="9" fillId="0" borderId="12" xfId="3" applyFont="1" applyBorder="1" applyAlignment="1" applyProtection="1">
      <alignment vertical="center"/>
    </xf>
    <xf numFmtId="0" fontId="9" fillId="0" borderId="0" xfId="3" applyFont="1" applyAlignment="1">
      <alignment vertical="center"/>
    </xf>
    <xf numFmtId="0" fontId="9" fillId="0" borderId="6" xfId="3" applyFont="1" applyBorder="1" applyAlignment="1" applyProtection="1">
      <alignment vertical="center"/>
    </xf>
    <xf numFmtId="0" fontId="9" fillId="0" borderId="0" xfId="3" applyFont="1" applyFill="1" applyAlignment="1">
      <alignment vertical="center"/>
    </xf>
    <xf numFmtId="0" fontId="9" fillId="0" borderId="0" xfId="3" applyFont="1" applyAlignment="1"/>
    <xf numFmtId="0" fontId="9" fillId="0" borderId="0" xfId="3" applyFont="1" applyBorder="1" applyAlignment="1"/>
    <xf numFmtId="0" fontId="9" fillId="0" borderId="7" xfId="3" applyFont="1" applyBorder="1" applyAlignment="1"/>
    <xf numFmtId="0" fontId="9" fillId="0" borderId="0" xfId="3" applyFont="1" applyBorder="1" applyAlignment="1">
      <alignment horizontal="left" vertical="center"/>
    </xf>
    <xf numFmtId="0" fontId="9" fillId="0" borderId="2" xfId="3" applyFont="1" applyBorder="1" applyAlignment="1">
      <alignment horizontal="center" vertical="center"/>
    </xf>
    <xf numFmtId="0" fontId="9" fillId="0" borderId="0" xfId="3" applyFont="1" applyFill="1" applyAlignment="1">
      <alignment vertical="top"/>
    </xf>
    <xf numFmtId="0" fontId="10" fillId="0" borderId="0" xfId="3" applyFont="1" applyFill="1" applyAlignment="1">
      <alignment vertical="top"/>
    </xf>
    <xf numFmtId="0" fontId="9" fillId="0" borderId="19" xfId="3" applyFont="1" applyBorder="1" applyAlignment="1">
      <alignment vertical="center"/>
    </xf>
    <xf numFmtId="0" fontId="9" fillId="0" borderId="0" xfId="3" applyFont="1" applyFill="1"/>
    <xf numFmtId="0" fontId="9" fillId="0" borderId="0" xfId="3" applyFont="1" applyAlignment="1">
      <alignment horizontal="center" vertical="center"/>
    </xf>
    <xf numFmtId="0" fontId="9" fillId="0" borderId="8" xfId="3" applyFont="1" applyBorder="1" applyAlignment="1"/>
    <xf numFmtId="0" fontId="9" fillId="0" borderId="19" xfId="3" applyFont="1" applyBorder="1" applyAlignment="1"/>
    <xf numFmtId="0" fontId="9" fillId="0" borderId="21" xfId="3" applyFont="1" applyBorder="1" applyAlignment="1"/>
    <xf numFmtId="0" fontId="9" fillId="0" borderId="9" xfId="3" applyFont="1" applyBorder="1" applyAlignment="1"/>
    <xf numFmtId="0" fontId="9" fillId="0" borderId="19" xfId="3" applyFont="1" applyBorder="1" applyAlignment="1" applyProtection="1">
      <alignment vertical="center"/>
    </xf>
    <xf numFmtId="0" fontId="8" fillId="0" borderId="0" xfId="3"/>
    <xf numFmtId="0" fontId="9" fillId="0" borderId="0" xfId="3" quotePrefix="1" applyFont="1" applyAlignment="1">
      <alignment vertical="center"/>
    </xf>
    <xf numFmtId="0" fontId="9" fillId="0" borderId="7" xfId="3" applyFont="1" applyBorder="1" applyAlignment="1">
      <alignment horizontal="left" vertical="center"/>
    </xf>
    <xf numFmtId="0" fontId="9" fillId="0" borderId="0" xfId="3" applyFont="1" applyBorder="1" applyAlignment="1">
      <alignment horizontal="right" vertical="center"/>
    </xf>
    <xf numFmtId="0" fontId="9" fillId="0" borderId="12" xfId="3" applyFont="1" applyFill="1" applyBorder="1" applyAlignment="1">
      <alignment vertical="center"/>
    </xf>
    <xf numFmtId="0" fontId="9" fillId="0" borderId="5" xfId="3" applyFont="1" applyFill="1" applyBorder="1" applyAlignment="1">
      <alignment vertical="center"/>
    </xf>
    <xf numFmtId="0" fontId="9" fillId="0" borderId="8" xfId="3" applyFont="1" applyFill="1" applyBorder="1" applyAlignment="1">
      <alignment vertical="center"/>
    </xf>
    <xf numFmtId="0" fontId="9" fillId="0" borderId="19" xfId="3" applyFont="1" applyFill="1" applyBorder="1" applyAlignment="1">
      <alignment vertical="center"/>
    </xf>
    <xf numFmtId="0" fontId="9" fillId="0" borderId="8" xfId="3" applyFont="1" applyFill="1" applyBorder="1" applyAlignment="1"/>
    <xf numFmtId="0" fontId="10" fillId="0" borderId="0" xfId="3" applyFont="1" applyFill="1" applyAlignment="1">
      <alignment horizontal="right" vertical="top"/>
    </xf>
    <xf numFmtId="166" fontId="9" fillId="0" borderId="0" xfId="3" applyNumberFormat="1" applyFont="1" applyBorder="1" applyAlignment="1" applyProtection="1">
      <alignment vertical="center"/>
    </xf>
    <xf numFmtId="0" fontId="9" fillId="0" borderId="26" xfId="3" applyFont="1" applyBorder="1" applyAlignment="1">
      <alignment vertical="center"/>
    </xf>
    <xf numFmtId="0" fontId="11" fillId="0" borderId="14" xfId="3" applyFont="1" applyBorder="1" applyAlignment="1">
      <alignment vertical="center"/>
    </xf>
    <xf numFmtId="0" fontId="11" fillId="0" borderId="0" xfId="3" applyFont="1" applyBorder="1" applyAlignment="1">
      <alignment vertical="center"/>
    </xf>
    <xf numFmtId="0" fontId="9" fillId="0" borderId="6" xfId="3" applyFont="1" applyBorder="1" applyAlignment="1"/>
    <xf numFmtId="0" fontId="9" fillId="0" borderId="2" xfId="3" quotePrefix="1" applyFont="1" applyBorder="1" applyAlignment="1">
      <alignment horizontal="centerContinuous" vertical="center"/>
    </xf>
    <xf numFmtId="0" fontId="9" fillId="0" borderId="24" xfId="3" applyFont="1" applyBorder="1" applyAlignment="1"/>
    <xf numFmtId="0" fontId="9" fillId="0" borderId="0" xfId="3" quotePrefix="1" applyFont="1" applyFill="1"/>
    <xf numFmtId="166" fontId="9" fillId="0" borderId="17" xfId="3" applyNumberFormat="1" applyFont="1" applyFill="1" applyBorder="1" applyAlignment="1" applyProtection="1">
      <alignment vertical="center"/>
    </xf>
    <xf numFmtId="164" fontId="9" fillId="0" borderId="2" xfId="3" applyNumberFormat="1" applyFont="1" applyFill="1" applyBorder="1" applyAlignment="1" applyProtection="1">
      <alignment vertical="center"/>
    </xf>
    <xf numFmtId="165" fontId="9" fillId="0" borderId="2" xfId="3" applyNumberFormat="1" applyFont="1" applyFill="1" applyBorder="1" applyAlignment="1" applyProtection="1">
      <alignment vertical="center"/>
    </xf>
    <xf numFmtId="49" fontId="9" fillId="0" borderId="2" xfId="3" applyNumberFormat="1" applyFont="1" applyFill="1" applyBorder="1" applyAlignment="1">
      <alignment vertical="center"/>
    </xf>
    <xf numFmtId="0" fontId="9" fillId="0" borderId="18" xfId="3" applyFont="1" applyFill="1" applyBorder="1" applyAlignment="1">
      <alignment vertical="center"/>
    </xf>
    <xf numFmtId="166" fontId="9" fillId="0" borderId="19" xfId="3" applyNumberFormat="1" applyFont="1" applyFill="1" applyBorder="1" applyAlignment="1" applyProtection="1">
      <alignment vertical="center"/>
    </xf>
    <xf numFmtId="165" fontId="9" fillId="0" borderId="0" xfId="3" applyNumberFormat="1" applyFont="1" applyFill="1" applyAlignment="1" applyProtection="1">
      <alignment horizontal="right" vertical="center"/>
    </xf>
    <xf numFmtId="165" fontId="16" fillId="0" borderId="0" xfId="3" applyNumberFormat="1" applyFont="1" applyFill="1" applyAlignment="1" applyProtection="1">
      <alignment horizontal="center" vertical="center"/>
    </xf>
    <xf numFmtId="49" fontId="9" fillId="0" borderId="0" xfId="3" applyNumberFormat="1" applyFont="1" applyFill="1" applyAlignment="1">
      <alignment vertical="center"/>
    </xf>
    <xf numFmtId="165" fontId="9" fillId="0" borderId="0" xfId="3" applyNumberFormat="1" applyFont="1" applyFill="1" applyAlignment="1" applyProtection="1">
      <alignment horizontal="center" vertical="center"/>
    </xf>
    <xf numFmtId="49" fontId="9" fillId="0" borderId="0" xfId="3" quotePrefix="1" applyNumberFormat="1" applyFont="1" applyFill="1" applyAlignment="1">
      <alignment horizontal="left" vertical="center"/>
    </xf>
    <xf numFmtId="165" fontId="9" fillId="0" borderId="2" xfId="3" applyNumberFormat="1" applyFont="1" applyFill="1" applyBorder="1" applyAlignment="1" applyProtection="1">
      <alignment horizontal="center" vertical="center"/>
    </xf>
    <xf numFmtId="165" fontId="16" fillId="0" borderId="2" xfId="3" applyNumberFormat="1" applyFont="1" applyFill="1" applyBorder="1" applyAlignment="1" applyProtection="1">
      <alignment horizontal="center" vertical="center"/>
    </xf>
    <xf numFmtId="49" fontId="9" fillId="0" borderId="2" xfId="3" applyNumberFormat="1" applyFont="1" applyFill="1" applyBorder="1" applyAlignment="1">
      <alignment horizontal="left" vertical="center" indent="1"/>
    </xf>
    <xf numFmtId="167" fontId="9" fillId="0" borderId="0" xfId="3" applyNumberFormat="1" applyFont="1" applyFill="1" applyAlignment="1" applyProtection="1">
      <alignment horizontal="right" vertical="center"/>
    </xf>
    <xf numFmtId="167" fontId="16" fillId="0" borderId="0" xfId="3" applyNumberFormat="1" applyFont="1" applyFill="1" applyAlignment="1" applyProtection="1">
      <alignment horizontal="right" vertical="center"/>
    </xf>
    <xf numFmtId="0" fontId="9" fillId="0" borderId="6" xfId="3" applyFont="1" applyFill="1" applyBorder="1"/>
    <xf numFmtId="0" fontId="9" fillId="0" borderId="0" xfId="3" applyFont="1" applyFill="1" applyAlignment="1">
      <alignment horizontal="right"/>
    </xf>
    <xf numFmtId="0" fontId="16" fillId="0" borderId="0" xfId="3" applyFont="1" applyFill="1" applyAlignment="1">
      <alignment horizontal="right"/>
    </xf>
    <xf numFmtId="0" fontId="9" fillId="0" borderId="7" xfId="3" applyFont="1" applyFill="1" applyBorder="1"/>
    <xf numFmtId="166" fontId="9" fillId="0" borderId="1" xfId="3" applyNumberFormat="1" applyFont="1" applyFill="1" applyBorder="1" applyAlignment="1" applyProtection="1">
      <alignment vertical="center"/>
    </xf>
    <xf numFmtId="165" fontId="9" fillId="0" borderId="2" xfId="3" applyNumberFormat="1" applyFont="1" applyFill="1" applyBorder="1" applyAlignment="1" applyProtection="1">
      <alignment horizontal="right" vertical="center"/>
    </xf>
    <xf numFmtId="165" fontId="16" fillId="0" borderId="2" xfId="3" applyNumberFormat="1" applyFont="1" applyFill="1" applyBorder="1" applyAlignment="1" applyProtection="1">
      <alignment horizontal="right" vertical="center"/>
    </xf>
    <xf numFmtId="165" fontId="16" fillId="0" borderId="0" xfId="3" applyNumberFormat="1" applyFont="1" applyFill="1" applyAlignment="1" applyProtection="1">
      <alignment horizontal="right" vertical="center"/>
    </xf>
    <xf numFmtId="49" fontId="9" fillId="0" borderId="0" xfId="3" applyNumberFormat="1" applyFont="1" applyFill="1" applyAlignment="1">
      <alignment horizontal="left" vertical="center"/>
    </xf>
    <xf numFmtId="49" fontId="9" fillId="0" borderId="0" xfId="3" applyNumberFormat="1" applyFont="1" applyFill="1" applyAlignment="1">
      <alignment horizontal="left" vertical="center" indent="2"/>
    </xf>
    <xf numFmtId="166" fontId="9" fillId="0" borderId="6" xfId="3" applyNumberFormat="1" applyFont="1" applyFill="1" applyBorder="1" applyAlignment="1" applyProtection="1">
      <alignment vertical="center"/>
    </xf>
    <xf numFmtId="49" fontId="9" fillId="0" borderId="0" xfId="3" applyNumberFormat="1" applyFont="1" applyFill="1" applyAlignment="1">
      <alignment horizontal="left" vertical="center" wrapText="1"/>
    </xf>
    <xf numFmtId="49" fontId="9" fillId="0" borderId="0" xfId="3" applyNumberFormat="1" applyFont="1" applyFill="1" applyAlignment="1">
      <alignment horizontal="left" vertical="center" indent="1"/>
    </xf>
    <xf numFmtId="49" fontId="14" fillId="0" borderId="0" xfId="3" applyNumberFormat="1" applyFont="1" applyFill="1" applyAlignment="1">
      <alignment horizontal="left" vertical="center" indent="2"/>
    </xf>
    <xf numFmtId="168" fontId="9" fillId="0" borderId="0" xfId="3" applyNumberFormat="1" applyFont="1" applyFill="1" applyAlignment="1" applyProtection="1">
      <alignment vertical="center"/>
    </xf>
    <xf numFmtId="165" fontId="9" fillId="0" borderId="0" xfId="3" applyNumberFormat="1" applyFont="1" applyFill="1" applyAlignment="1" applyProtection="1">
      <alignment vertical="center"/>
    </xf>
    <xf numFmtId="164" fontId="9" fillId="0" borderId="0" xfId="3" applyNumberFormat="1" applyFont="1" applyFill="1" applyAlignment="1" applyProtection="1">
      <alignment vertical="center"/>
    </xf>
    <xf numFmtId="168" fontId="9" fillId="0" borderId="0" xfId="3" applyNumberFormat="1" applyFont="1" applyFill="1" applyAlignment="1" applyProtection="1">
      <alignment horizontal="right" vertical="center"/>
    </xf>
    <xf numFmtId="0" fontId="9" fillId="0" borderId="0" xfId="3" applyFont="1" applyFill="1" applyBorder="1" applyAlignment="1">
      <alignment horizontal="centerContinuous" vertical="center"/>
    </xf>
    <xf numFmtId="0" fontId="9" fillId="0" borderId="9" xfId="3" applyFont="1" applyFill="1" applyBorder="1" applyAlignment="1">
      <alignment vertical="center"/>
    </xf>
    <xf numFmtId="0" fontId="9" fillId="0" borderId="9" xfId="3" applyFont="1" applyFill="1" applyBorder="1" applyAlignment="1">
      <alignment horizontal="centerContinuous" vertical="center"/>
    </xf>
    <xf numFmtId="0" fontId="9" fillId="0" borderId="12" xfId="3" applyFont="1" applyFill="1" applyBorder="1" applyAlignment="1">
      <alignment horizontal="center" vertical="center"/>
    </xf>
    <xf numFmtId="49" fontId="11" fillId="0" borderId="0" xfId="3" applyNumberFormat="1" applyFont="1" applyFill="1" applyAlignment="1">
      <alignment horizontal="center"/>
    </xf>
    <xf numFmtId="0" fontId="9" fillId="0" borderId="6" xfId="3" applyFont="1" applyFill="1" applyBorder="1" applyAlignment="1">
      <alignment horizontal="right" vertical="center"/>
    </xf>
    <xf numFmtId="0" fontId="16" fillId="0" borderId="0" xfId="3" applyFont="1" applyFill="1" applyAlignment="1">
      <alignment horizontal="center" vertical="center"/>
    </xf>
    <xf numFmtId="49" fontId="9" fillId="0" borderId="0" xfId="3" applyNumberFormat="1" applyFont="1" applyFill="1" applyAlignment="1">
      <alignment horizontal="center" vertical="center"/>
    </xf>
    <xf numFmtId="49" fontId="11" fillId="0" borderId="0" xfId="3" applyNumberFormat="1" applyFont="1" applyFill="1" applyAlignment="1">
      <alignment horizontal="center" vertical="center"/>
    </xf>
    <xf numFmtId="0" fontId="9" fillId="0" borderId="19" xfId="3" applyFont="1" applyFill="1" applyBorder="1" applyAlignment="1"/>
    <xf numFmtId="49" fontId="9" fillId="0" borderId="0" xfId="3" applyNumberFormat="1" applyFont="1" applyFill="1" applyAlignment="1">
      <alignment horizontal="center"/>
    </xf>
    <xf numFmtId="49" fontId="9" fillId="0" borderId="0" xfId="3" applyNumberFormat="1" applyFont="1" applyFill="1" applyAlignment="1"/>
    <xf numFmtId="0" fontId="9" fillId="0" borderId="24" xfId="3" applyFont="1" applyFill="1" applyBorder="1" applyAlignment="1">
      <alignment vertical="center"/>
    </xf>
    <xf numFmtId="0" fontId="9" fillId="0" borderId="21" xfId="3" applyFont="1" applyFill="1" applyBorder="1" applyAlignment="1">
      <alignment vertical="center"/>
    </xf>
    <xf numFmtId="165" fontId="9" fillId="0" borderId="6" xfId="3" applyNumberFormat="1" applyFont="1" applyFill="1" applyBorder="1" applyAlignment="1" applyProtection="1">
      <alignment horizontal="right" vertical="center"/>
    </xf>
    <xf numFmtId="0" fontId="12" fillId="0" borderId="0" xfId="3" applyFont="1" applyFill="1"/>
    <xf numFmtId="166" fontId="9" fillId="0" borderId="20" xfId="3" applyNumberFormat="1" applyFont="1" applyFill="1" applyBorder="1" applyAlignment="1" applyProtection="1">
      <alignment vertical="center"/>
    </xf>
    <xf numFmtId="166" fontId="9" fillId="0" borderId="12" xfId="3" applyNumberFormat="1" applyFont="1" applyFill="1" applyBorder="1" applyAlignment="1" applyProtection="1">
      <alignment vertical="center"/>
    </xf>
    <xf numFmtId="166" fontId="9" fillId="0" borderId="0" xfId="3" applyNumberFormat="1" applyFont="1" applyFill="1" applyBorder="1" applyAlignment="1">
      <alignment horizontal="right" vertical="center"/>
    </xf>
    <xf numFmtId="166" fontId="9" fillId="0" borderId="0" xfId="3" applyNumberFormat="1" applyFont="1" applyFill="1" applyBorder="1" applyAlignment="1" applyProtection="1">
      <alignment horizontal="left" vertical="center" indent="2"/>
    </xf>
    <xf numFmtId="169" fontId="9" fillId="0" borderId="0" xfId="3" applyNumberFormat="1" applyFont="1" applyFill="1" applyBorder="1" applyAlignment="1" applyProtection="1">
      <alignment horizontal="right" vertical="center" indent="1"/>
    </xf>
    <xf numFmtId="0" fontId="9" fillId="0" borderId="0" xfId="3" applyFont="1" applyFill="1" applyAlignment="1">
      <alignment horizontal="left" vertical="center" indent="5"/>
    </xf>
    <xf numFmtId="0" fontId="9" fillId="0" borderId="0" xfId="3" quotePrefix="1" applyFont="1" applyFill="1" applyAlignment="1">
      <alignment horizontal="left" vertical="center" indent="5"/>
    </xf>
    <xf numFmtId="166" fontId="9" fillId="0" borderId="0" xfId="3" applyNumberFormat="1" applyFont="1" applyFill="1" applyBorder="1" applyAlignment="1" applyProtection="1">
      <alignment horizontal="right" vertical="center" indent="2"/>
    </xf>
    <xf numFmtId="169" fontId="9" fillId="0" borderId="0" xfId="3" applyNumberFormat="1" applyFont="1" applyFill="1" applyBorder="1" applyAlignment="1">
      <alignment horizontal="right" vertical="center" indent="1"/>
    </xf>
    <xf numFmtId="0" fontId="9" fillId="0" borderId="0" xfId="3" applyFont="1" applyFill="1" applyAlignment="1">
      <alignment horizontal="right" vertical="center" indent="2"/>
    </xf>
    <xf numFmtId="169" fontId="9" fillId="0" borderId="0" xfId="3" applyNumberFormat="1" applyFont="1" applyFill="1" applyAlignment="1">
      <alignment horizontal="right" vertical="center" indent="1"/>
    </xf>
    <xf numFmtId="0" fontId="11" fillId="0" borderId="0" xfId="3" applyFont="1" applyFill="1" applyAlignment="1">
      <alignment horizontal="left" indent="4"/>
    </xf>
    <xf numFmtId="0" fontId="9" fillId="0" borderId="0" xfId="3" applyFont="1" applyFill="1" applyAlignment="1">
      <alignment horizontal="left" vertical="center" indent="4"/>
    </xf>
    <xf numFmtId="0" fontId="9" fillId="0" borderId="12" xfId="3" applyFont="1" applyFill="1" applyBorder="1" applyAlignment="1">
      <alignment horizontal="right" vertical="center" indent="2"/>
    </xf>
    <xf numFmtId="0" fontId="11" fillId="0" borderId="0" xfId="3" applyFont="1" applyFill="1" applyAlignment="1">
      <alignment horizontal="center"/>
    </xf>
    <xf numFmtId="170" fontId="9" fillId="0" borderId="0" xfId="3" applyNumberFormat="1" applyFont="1" applyFill="1"/>
    <xf numFmtId="2" fontId="9" fillId="0" borderId="0" xfId="3" applyNumberFormat="1" applyFont="1" applyFill="1"/>
    <xf numFmtId="49" fontId="9" fillId="0" borderId="12" xfId="3" applyNumberFormat="1" applyFont="1" applyFill="1" applyBorder="1" applyAlignment="1">
      <alignment vertical="center"/>
    </xf>
    <xf numFmtId="164" fontId="9" fillId="0" borderId="0" xfId="3" applyNumberFormat="1" applyFont="1" applyFill="1" applyAlignment="1" applyProtection="1">
      <alignment horizontal="right" vertical="center" indent="1"/>
    </xf>
    <xf numFmtId="166" fontId="9" fillId="0" borderId="24" xfId="3" applyNumberFormat="1" applyFont="1" applyFill="1" applyBorder="1" applyAlignment="1" applyProtection="1">
      <alignment vertical="center"/>
    </xf>
    <xf numFmtId="164" fontId="9" fillId="0" borderId="9" xfId="3" applyNumberFormat="1" applyFont="1" applyFill="1" applyBorder="1" applyAlignment="1" applyProtection="1">
      <alignment horizontal="right" vertical="center" indent="1"/>
    </xf>
    <xf numFmtId="49" fontId="9" fillId="0" borderId="9" xfId="3" applyNumberFormat="1" applyFont="1" applyFill="1" applyBorder="1" applyAlignment="1">
      <alignment vertical="center"/>
    </xf>
    <xf numFmtId="164" fontId="9" fillId="0" borderId="0" xfId="3" applyNumberFormat="1" applyFont="1" applyFill="1" applyAlignment="1">
      <alignment horizontal="right" vertical="center" indent="1"/>
    </xf>
    <xf numFmtId="164" fontId="9" fillId="0" borderId="0" xfId="3" applyNumberFormat="1" applyFont="1" applyFill="1" applyBorder="1" applyAlignment="1" applyProtection="1">
      <alignment horizontal="right" vertical="center" indent="1"/>
    </xf>
    <xf numFmtId="166" fontId="9" fillId="0" borderId="6" xfId="3" applyNumberFormat="1" applyFont="1" applyFill="1" applyBorder="1" applyAlignment="1" applyProtection="1">
      <alignment horizontal="right" vertical="center"/>
    </xf>
    <xf numFmtId="164" fontId="9" fillId="0" borderId="0" xfId="3" applyNumberFormat="1" applyFont="1" applyFill="1" applyBorder="1" applyAlignment="1">
      <alignment horizontal="right" vertical="center" indent="1"/>
    </xf>
    <xf numFmtId="0" fontId="9" fillId="0" borderId="0" xfId="3" applyFont="1" applyFill="1" applyAlignment="1">
      <alignment horizontal="right" vertical="center"/>
    </xf>
    <xf numFmtId="0" fontId="9" fillId="0" borderId="12" xfId="3" applyFont="1" applyFill="1" applyBorder="1" applyAlignment="1">
      <alignment horizontal="left" vertical="center"/>
    </xf>
    <xf numFmtId="3" fontId="9" fillId="0" borderId="0" xfId="3" applyNumberFormat="1" applyFont="1" applyFill="1" applyAlignment="1">
      <alignment horizontal="center" vertical="center"/>
    </xf>
    <xf numFmtId="0" fontId="9" fillId="0" borderId="0" xfId="3" applyFont="1" applyFill="1" applyAlignment="1">
      <alignment horizontal="center" vertical="top"/>
    </xf>
    <xf numFmtId="49" fontId="9" fillId="0" borderId="0" xfId="3" quotePrefix="1" applyNumberFormat="1" applyFont="1" applyFill="1" applyAlignment="1"/>
    <xf numFmtId="166" fontId="9" fillId="0" borderId="4" xfId="3" applyNumberFormat="1" applyFont="1" applyFill="1" applyBorder="1" applyAlignment="1" applyProtection="1">
      <alignment vertical="center"/>
    </xf>
    <xf numFmtId="49" fontId="9" fillId="0" borderId="3" xfId="3" applyNumberFormat="1" applyFont="1" applyFill="1" applyBorder="1" applyAlignment="1">
      <alignment vertical="center"/>
    </xf>
    <xf numFmtId="171" fontId="9" fillId="0" borderId="0" xfId="3" applyNumberFormat="1" applyFont="1" applyFill="1" applyAlignment="1" applyProtection="1">
      <alignment horizontal="center" vertical="center"/>
    </xf>
    <xf numFmtId="49" fontId="9" fillId="0" borderId="7" xfId="3" applyNumberFormat="1" applyFont="1" applyFill="1" applyBorder="1" applyAlignment="1">
      <alignment vertical="center"/>
    </xf>
    <xf numFmtId="49" fontId="9" fillId="0" borderId="7" xfId="3" applyNumberFormat="1" applyFont="1" applyFill="1" applyBorder="1" applyAlignment="1">
      <alignment horizontal="left" vertical="center" indent="1"/>
    </xf>
    <xf numFmtId="171" fontId="9" fillId="0" borderId="0" xfId="3" applyNumberFormat="1" applyFont="1" applyFill="1" applyAlignment="1">
      <alignment horizontal="center" vertical="center"/>
    </xf>
    <xf numFmtId="1" fontId="9" fillId="0" borderId="0" xfId="3" applyNumberFormat="1" applyFont="1" applyFill="1" applyBorder="1" applyAlignment="1" applyProtection="1">
      <alignment horizontal="right" vertical="center" indent="1"/>
    </xf>
    <xf numFmtId="170" fontId="9" fillId="0" borderId="0" xfId="3" applyNumberFormat="1" applyFont="1" applyFill="1" applyAlignment="1">
      <alignment horizontal="right" vertical="center" indent="1"/>
    </xf>
    <xf numFmtId="170" fontId="9" fillId="0" borderId="9" xfId="3" applyNumberFormat="1" applyFont="1" applyFill="1" applyBorder="1" applyAlignment="1" applyProtection="1">
      <alignment horizontal="right" vertical="center" indent="1"/>
    </xf>
    <xf numFmtId="49" fontId="9" fillId="0" borderId="8" xfId="3" applyNumberFormat="1" applyFont="1" applyFill="1" applyBorder="1" applyAlignment="1">
      <alignment vertical="center"/>
    </xf>
    <xf numFmtId="170" fontId="9" fillId="0" borderId="0" xfId="3" applyNumberFormat="1" applyFont="1" applyFill="1" applyAlignment="1" applyProtection="1">
      <alignment horizontal="right" vertical="center" indent="1"/>
    </xf>
    <xf numFmtId="170" fontId="9" fillId="0" borderId="0" xfId="3" applyNumberFormat="1" applyFont="1" applyFill="1" applyBorder="1" applyAlignment="1">
      <alignment horizontal="right" vertical="center" indent="1"/>
    </xf>
    <xf numFmtId="49" fontId="9" fillId="0" borderId="7" xfId="3" applyNumberFormat="1" applyFont="1" applyFill="1" applyBorder="1" applyAlignment="1"/>
    <xf numFmtId="166" fontId="9" fillId="0" borderId="0" xfId="3" applyNumberFormat="1" applyFont="1" applyFill="1" applyAlignment="1" applyProtection="1">
      <alignment horizontal="right" vertical="center"/>
    </xf>
    <xf numFmtId="49" fontId="11" fillId="0" borderId="7" xfId="3" applyNumberFormat="1" applyFont="1" applyFill="1" applyBorder="1" applyAlignment="1">
      <alignment horizontal="left" indent="4"/>
    </xf>
    <xf numFmtId="49" fontId="9" fillId="0" borderId="7" xfId="3" applyNumberFormat="1" applyFont="1" applyFill="1" applyBorder="1" applyAlignment="1">
      <alignment horizontal="center" vertical="center"/>
    </xf>
    <xf numFmtId="0" fontId="9" fillId="0" borderId="12" xfId="3" applyFont="1" applyFill="1" applyBorder="1" applyAlignment="1">
      <alignment horizontal="right" vertical="center"/>
    </xf>
    <xf numFmtId="49" fontId="11" fillId="0" borderId="7" xfId="3" applyNumberFormat="1" applyFont="1" applyFill="1" applyBorder="1" applyAlignment="1">
      <alignment horizontal="center" vertical="center"/>
    </xf>
    <xf numFmtId="0" fontId="9" fillId="0" borderId="6" xfId="3" applyFont="1" applyFill="1" applyBorder="1" applyAlignment="1"/>
    <xf numFmtId="49" fontId="9" fillId="0" borderId="7" xfId="3" applyNumberFormat="1" applyFont="1" applyFill="1" applyBorder="1" applyAlignment="1">
      <alignment horizontal="center"/>
    </xf>
    <xf numFmtId="170" fontId="9" fillId="0" borderId="9" xfId="3" applyNumberFormat="1" applyFont="1" applyFill="1" applyBorder="1" applyAlignment="1">
      <alignment horizontal="right" vertical="center"/>
    </xf>
    <xf numFmtId="49" fontId="9" fillId="0" borderId="10" xfId="3" applyNumberFormat="1" applyFont="1" applyFill="1" applyBorder="1" applyAlignment="1">
      <alignment vertical="center"/>
    </xf>
    <xf numFmtId="170" fontId="9" fillId="0" borderId="0" xfId="3" applyNumberFormat="1" applyFont="1" applyFill="1" applyAlignment="1">
      <alignment horizontal="right" vertical="center"/>
    </xf>
    <xf numFmtId="0" fontId="9" fillId="0" borderId="20" xfId="3" applyFont="1" applyFill="1" applyBorder="1" applyAlignment="1">
      <alignment vertical="center"/>
    </xf>
    <xf numFmtId="49" fontId="9" fillId="0" borderId="8" xfId="3" applyNumberFormat="1" applyFont="1" applyFill="1" applyBorder="1" applyAlignment="1">
      <alignment horizontal="left" vertical="center" indent="1"/>
    </xf>
    <xf numFmtId="49" fontId="9" fillId="0" borderId="21" xfId="3" applyNumberFormat="1" applyFont="1" applyFill="1" applyBorder="1" applyAlignment="1">
      <alignment vertical="center"/>
    </xf>
    <xf numFmtId="0" fontId="11" fillId="0" borderId="7" xfId="3" applyFont="1" applyFill="1" applyBorder="1" applyAlignment="1">
      <alignment horizontal="left" indent="1"/>
    </xf>
    <xf numFmtId="0" fontId="9" fillId="0" borderId="7" xfId="3" applyFont="1" applyFill="1" applyBorder="1" applyAlignment="1">
      <alignment horizontal="center" vertical="center"/>
    </xf>
    <xf numFmtId="0" fontId="11" fillId="0" borderId="7" xfId="3" applyFont="1" applyFill="1" applyBorder="1" applyAlignment="1">
      <alignment horizontal="center" vertical="center"/>
    </xf>
    <xf numFmtId="0" fontId="9" fillId="0" borderId="6" xfId="3" applyFont="1" applyFill="1" applyBorder="1" applyAlignment="1">
      <alignment horizontal="right"/>
    </xf>
    <xf numFmtId="0" fontId="9" fillId="0" borderId="7" xfId="3" applyFont="1" applyFill="1" applyBorder="1" applyAlignment="1">
      <alignment horizontal="center"/>
    </xf>
    <xf numFmtId="0" fontId="9" fillId="0" borderId="9" xfId="3" applyFont="1" applyFill="1" applyBorder="1" applyAlignment="1">
      <alignment horizontal="center" vertical="center"/>
    </xf>
    <xf numFmtId="0" fontId="9" fillId="0" borderId="2" xfId="3" applyFont="1" applyFill="1" applyBorder="1" applyAlignment="1">
      <alignment horizontal="center" vertical="center"/>
    </xf>
    <xf numFmtId="0" fontId="11" fillId="0" borderId="2" xfId="3" applyFont="1" applyFill="1" applyBorder="1" applyAlignment="1">
      <alignment horizontal="center" vertical="center"/>
    </xf>
    <xf numFmtId="172" fontId="9" fillId="0" borderId="0" xfId="3" applyNumberFormat="1" applyFont="1" applyFill="1" applyAlignment="1">
      <alignment horizontal="center" vertical="center"/>
    </xf>
    <xf numFmtId="0" fontId="9" fillId="0" borderId="12" xfId="3" applyFont="1" applyFill="1" applyBorder="1" applyAlignment="1">
      <alignment horizontal="center" vertical="top"/>
    </xf>
    <xf numFmtId="0" fontId="11" fillId="0" borderId="0" xfId="3" applyFont="1" applyFill="1" applyBorder="1" applyAlignment="1">
      <alignment horizontal="center" vertical="center"/>
    </xf>
    <xf numFmtId="170" fontId="9" fillId="0" borderId="0" xfId="3" applyNumberFormat="1" applyFont="1" applyFill="1" applyAlignment="1" applyProtection="1">
      <alignment horizontal="right" vertical="center"/>
    </xf>
    <xf numFmtId="166" fontId="9" fillId="0" borderId="28" xfId="3" applyNumberFormat="1" applyFont="1" applyFill="1" applyBorder="1" applyAlignment="1" applyProtection="1">
      <alignment vertical="center"/>
    </xf>
    <xf numFmtId="174" fontId="9" fillId="0" borderId="2" xfId="3" quotePrefix="1" applyNumberFormat="1" applyFont="1" applyFill="1" applyBorder="1" applyAlignment="1" applyProtection="1">
      <alignment horizontal="right" vertical="center"/>
    </xf>
    <xf numFmtId="0" fontId="9" fillId="0" borderId="16" xfId="3" applyFont="1" applyFill="1" applyBorder="1" applyAlignment="1">
      <alignment vertical="center"/>
    </xf>
    <xf numFmtId="170" fontId="9" fillId="0" borderId="2" xfId="3" applyNumberFormat="1" applyFont="1" applyFill="1" applyBorder="1" applyAlignment="1">
      <alignment horizontal="right" vertical="center"/>
    </xf>
    <xf numFmtId="0" fontId="11" fillId="0" borderId="0" xfId="3" applyNumberFormat="1" applyFont="1" applyFill="1" applyAlignment="1"/>
    <xf numFmtId="175" fontId="9" fillId="0" borderId="0" xfId="3" applyNumberFormat="1" applyFont="1" applyFill="1" applyAlignment="1" applyProtection="1">
      <alignment vertical="center"/>
    </xf>
    <xf numFmtId="166" fontId="9" fillId="0" borderId="12" xfId="3" applyNumberFormat="1" applyFont="1" applyFill="1" applyBorder="1" applyAlignment="1" applyProtection="1">
      <alignment horizontal="right" vertical="center"/>
    </xf>
    <xf numFmtId="49" fontId="9" fillId="0" borderId="8" xfId="3" applyNumberFormat="1" applyFont="1" applyFill="1" applyBorder="1" applyAlignment="1">
      <alignment horizontal="left" vertical="center" indent="2"/>
    </xf>
    <xf numFmtId="164" fontId="9" fillId="0" borderId="6" xfId="3" applyNumberFormat="1" applyFont="1" applyFill="1" applyBorder="1" applyAlignment="1">
      <alignment horizontal="right" vertical="center"/>
    </xf>
    <xf numFmtId="166" fontId="9" fillId="0" borderId="25" xfId="3" applyNumberFormat="1" applyFont="1" applyFill="1" applyBorder="1" applyAlignment="1" applyProtection="1">
      <alignment vertical="center"/>
    </xf>
    <xf numFmtId="170" fontId="9" fillId="0" borderId="23" xfId="3" applyNumberFormat="1" applyFont="1" applyFill="1" applyBorder="1" applyAlignment="1" applyProtection="1">
      <alignment horizontal="right" vertical="center"/>
    </xf>
    <xf numFmtId="170" fontId="9" fillId="0" borderId="23" xfId="3" applyNumberFormat="1" applyFont="1" applyFill="1" applyBorder="1" applyAlignment="1" applyProtection="1">
      <alignment horizontal="right" vertical="center" indent="1"/>
    </xf>
    <xf numFmtId="49" fontId="9" fillId="0" borderId="16" xfId="3" applyNumberFormat="1" applyFont="1" applyFill="1" applyBorder="1" applyAlignment="1">
      <alignment horizontal="left" vertical="center"/>
    </xf>
    <xf numFmtId="164" fontId="9" fillId="0" borderId="0" xfId="3" applyNumberFormat="1" applyFont="1" applyFill="1" applyAlignment="1">
      <alignment horizontal="right" vertical="center" indent="2"/>
    </xf>
    <xf numFmtId="0" fontId="9" fillId="0" borderId="8" xfId="3" applyFont="1" applyFill="1" applyBorder="1" applyAlignment="1">
      <alignment horizontal="left" vertical="center" indent="1"/>
    </xf>
    <xf numFmtId="0" fontId="11" fillId="0" borderId="7" xfId="3" applyNumberFormat="1" applyFont="1" applyFill="1" applyBorder="1" applyAlignment="1">
      <alignment horizontal="left" indent="4"/>
    </xf>
    <xf numFmtId="3" fontId="9" fillId="0" borderId="0" xfId="3" applyNumberFormat="1" applyFont="1" applyFill="1" applyAlignment="1">
      <alignment horizontal="center"/>
    </xf>
    <xf numFmtId="0" fontId="9" fillId="0" borderId="25" xfId="3" applyFont="1" applyFill="1" applyBorder="1" applyAlignment="1">
      <alignment vertical="center"/>
    </xf>
    <xf numFmtId="0" fontId="9" fillId="0" borderId="9" xfId="3" applyFont="1" applyFill="1" applyBorder="1" applyAlignment="1">
      <alignment horizontal="right" vertical="center"/>
    </xf>
    <xf numFmtId="49" fontId="9" fillId="0" borderId="15" xfId="3" applyNumberFormat="1" applyFont="1" applyFill="1" applyBorder="1" applyAlignment="1">
      <alignment vertical="center"/>
    </xf>
    <xf numFmtId="49" fontId="11" fillId="0" borderId="2" xfId="3" applyNumberFormat="1" applyFont="1" applyFill="1" applyBorder="1" applyAlignment="1">
      <alignment horizontal="center" vertical="center"/>
    </xf>
    <xf numFmtId="49" fontId="11" fillId="0" borderId="0" xfId="3" applyNumberFormat="1" applyFont="1" applyFill="1" applyBorder="1" applyAlignment="1">
      <alignment horizontal="center" vertical="center"/>
    </xf>
    <xf numFmtId="166" fontId="9" fillId="0" borderId="2" xfId="3" applyNumberFormat="1" applyFont="1" applyFill="1" applyBorder="1" applyAlignment="1" applyProtection="1">
      <alignment vertical="center"/>
    </xf>
    <xf numFmtId="176" fontId="9" fillId="0" borderId="1" xfId="3" applyNumberFormat="1" applyFont="1" applyFill="1" applyBorder="1" applyAlignment="1">
      <alignment vertical="center"/>
    </xf>
    <xf numFmtId="176" fontId="9" fillId="0" borderId="2" xfId="3" applyNumberFormat="1" applyFont="1" applyFill="1" applyBorder="1" applyAlignment="1" applyProtection="1">
      <alignment horizontal="right" vertical="center" indent="1"/>
    </xf>
    <xf numFmtId="176" fontId="9" fillId="0" borderId="6" xfId="3" applyNumberFormat="1" applyFont="1" applyFill="1" applyBorder="1" applyAlignment="1">
      <alignment vertical="center"/>
    </xf>
    <xf numFmtId="176" fontId="9" fillId="0" borderId="0" xfId="3" applyNumberFormat="1" applyFont="1" applyFill="1" applyBorder="1" applyAlignment="1">
      <alignment horizontal="right" vertical="center" indent="1"/>
    </xf>
    <xf numFmtId="176" fontId="9" fillId="0" borderId="6" xfId="3" applyNumberFormat="1" applyFont="1" applyFill="1" applyBorder="1" applyAlignment="1" applyProtection="1">
      <alignment vertical="center"/>
    </xf>
    <xf numFmtId="176" fontId="9" fillId="0" borderId="0" xfId="3" applyNumberFormat="1" applyFont="1" applyFill="1" applyAlignment="1" applyProtection="1">
      <alignment horizontal="right" vertical="center" indent="1"/>
    </xf>
    <xf numFmtId="166" fontId="9" fillId="0" borderId="0" xfId="3" applyNumberFormat="1" applyFont="1" applyFill="1" applyBorder="1" applyAlignment="1" applyProtection="1">
      <alignment vertical="center"/>
    </xf>
    <xf numFmtId="166" fontId="9" fillId="0" borderId="0" xfId="3" applyNumberFormat="1" applyFont="1" applyFill="1" applyBorder="1" applyAlignment="1" applyProtection="1">
      <alignment horizontal="right" vertical="center" indent="1"/>
    </xf>
    <xf numFmtId="176" fontId="9" fillId="0" borderId="0" xfId="3" applyNumberFormat="1" applyFont="1" applyFill="1" applyBorder="1" applyAlignment="1" applyProtection="1">
      <alignment horizontal="right" vertical="center" indent="1"/>
    </xf>
    <xf numFmtId="0" fontId="9" fillId="0" borderId="0" xfId="3" applyFont="1" applyFill="1" applyAlignment="1">
      <alignment horizontal="right" indent="1"/>
    </xf>
    <xf numFmtId="0" fontId="11" fillId="0" borderId="0" xfId="3" applyFont="1" applyFill="1" applyBorder="1" applyAlignment="1">
      <alignment vertical="center"/>
    </xf>
    <xf numFmtId="0" fontId="9" fillId="0" borderId="14" xfId="3" applyFont="1" applyFill="1" applyBorder="1" applyAlignment="1">
      <alignment horizontal="center" vertical="center"/>
    </xf>
    <xf numFmtId="166" fontId="9" fillId="0" borderId="0" xfId="3" applyNumberFormat="1" applyFont="1" applyFill="1" applyBorder="1" applyAlignment="1" applyProtection="1">
      <alignment horizontal="right" vertical="center"/>
    </xf>
    <xf numFmtId="0" fontId="9" fillId="0" borderId="2" xfId="3" applyFont="1" applyFill="1" applyBorder="1" applyAlignment="1">
      <alignment horizontal="right" vertical="center" indent="2"/>
    </xf>
    <xf numFmtId="166" fontId="9" fillId="0" borderId="1" xfId="3" applyNumberFormat="1" applyFont="1" applyBorder="1" applyAlignment="1" applyProtection="1">
      <alignment vertical="center"/>
    </xf>
    <xf numFmtId="166" fontId="9" fillId="0" borderId="2" xfId="3" applyNumberFormat="1" applyFont="1" applyBorder="1" applyAlignment="1" applyProtection="1">
      <alignment horizontal="center" vertical="center"/>
    </xf>
    <xf numFmtId="0" fontId="9" fillId="0" borderId="3" xfId="3" applyFont="1" applyBorder="1" applyAlignment="1">
      <alignment horizontal="left" vertical="center" indent="1"/>
    </xf>
    <xf numFmtId="166" fontId="9" fillId="0" borderId="6" xfId="3" applyNumberFormat="1" applyFont="1" applyBorder="1" applyAlignment="1" applyProtection="1">
      <alignment vertical="center"/>
    </xf>
    <xf numFmtId="164" fontId="9" fillId="0" borderId="0" xfId="3" applyNumberFormat="1" applyFont="1" applyBorder="1" applyAlignment="1">
      <alignment horizontal="right" vertical="center"/>
    </xf>
    <xf numFmtId="164" fontId="9" fillId="0" borderId="6" xfId="3" applyNumberFormat="1" applyFont="1" applyBorder="1" applyAlignment="1">
      <alignment horizontal="right" vertical="center"/>
    </xf>
    <xf numFmtId="0" fontId="9" fillId="0" borderId="7" xfId="3" applyFont="1" applyBorder="1" applyAlignment="1">
      <alignment horizontal="left" vertical="center" indent="1"/>
    </xf>
    <xf numFmtId="0" fontId="8" fillId="0" borderId="7" xfId="3" applyBorder="1"/>
    <xf numFmtId="0" fontId="8" fillId="0" borderId="0" xfId="3" applyBorder="1"/>
    <xf numFmtId="0" fontId="9" fillId="0" borderId="14" xfId="3" applyFont="1" applyBorder="1" applyAlignment="1">
      <alignment horizontal="right" vertical="center"/>
    </xf>
    <xf numFmtId="0" fontId="9" fillId="0" borderId="11" xfId="3" applyFont="1" applyBorder="1" applyAlignment="1">
      <alignment horizontal="right" vertical="center"/>
    </xf>
    <xf numFmtId="0" fontId="9" fillId="0" borderId="15" xfId="3" applyFont="1" applyBorder="1" applyAlignment="1">
      <alignment horizontal="left" vertical="center"/>
    </xf>
    <xf numFmtId="166" fontId="9" fillId="0" borderId="0" xfId="3" applyNumberFormat="1" applyFont="1" applyBorder="1" applyAlignment="1" applyProtection="1">
      <alignment horizontal="right" vertical="center"/>
    </xf>
    <xf numFmtId="0" fontId="9" fillId="0" borderId="6" xfId="3" applyFont="1" applyBorder="1" applyAlignment="1">
      <alignment horizontal="right" vertical="center"/>
    </xf>
    <xf numFmtId="166" fontId="9" fillId="0" borderId="2" xfId="3" applyNumberFormat="1" applyFont="1" applyBorder="1" applyAlignment="1" applyProtection="1">
      <alignment horizontal="right" vertical="center"/>
    </xf>
    <xf numFmtId="0" fontId="9" fillId="0" borderId="2" xfId="3" applyFont="1" applyBorder="1" applyAlignment="1">
      <alignment horizontal="right" vertical="center"/>
    </xf>
    <xf numFmtId="0" fontId="9" fillId="0" borderId="1" xfId="3" applyFont="1" applyBorder="1" applyAlignment="1">
      <alignment horizontal="right" vertical="center"/>
    </xf>
    <xf numFmtId="0" fontId="9" fillId="0" borderId="3" xfId="3" applyFont="1" applyBorder="1" applyAlignment="1">
      <alignment horizontal="left" vertical="center"/>
    </xf>
    <xf numFmtId="2" fontId="9" fillId="0" borderId="6" xfId="3" applyNumberFormat="1" applyFont="1" applyBorder="1" applyAlignment="1">
      <alignment vertical="center"/>
    </xf>
    <xf numFmtId="2" fontId="9" fillId="0" borderId="6" xfId="3" applyNumberFormat="1" applyFont="1" applyBorder="1" applyAlignment="1" applyProtection="1">
      <alignment vertical="center"/>
    </xf>
    <xf numFmtId="0" fontId="9" fillId="0" borderId="0" xfId="3" quotePrefix="1" applyFont="1" applyBorder="1" applyAlignment="1">
      <alignment horizontal="left" vertical="center" wrapText="1"/>
    </xf>
    <xf numFmtId="0" fontId="9" fillId="0" borderId="7" xfId="3" quotePrefix="1" applyFont="1" applyBorder="1" applyAlignment="1">
      <alignment horizontal="left" vertical="center" wrapText="1"/>
    </xf>
    <xf numFmtId="0" fontId="9" fillId="0" borderId="0" xfId="4" applyFont="1" applyBorder="1" applyAlignment="1">
      <alignment vertical="center"/>
    </xf>
    <xf numFmtId="0" fontId="8" fillId="0" borderId="11" xfId="3" applyBorder="1"/>
    <xf numFmtId="0" fontId="8" fillId="0" borderId="14" xfId="3" applyBorder="1"/>
    <xf numFmtId="0" fontId="8" fillId="0" borderId="15" xfId="3" applyBorder="1"/>
    <xf numFmtId="0" fontId="11" fillId="0" borderId="15" xfId="3" applyFont="1" applyBorder="1" applyAlignment="1">
      <alignment horizontal="center" vertical="center"/>
    </xf>
    <xf numFmtId="0" fontId="9" fillId="0" borderId="22" xfId="3" applyFont="1" applyBorder="1" applyAlignment="1">
      <alignment horizontal="centerContinuous" vertical="center"/>
    </xf>
    <xf numFmtId="0" fontId="9" fillId="0" borderId="23" xfId="3" quotePrefix="1" applyFont="1" applyBorder="1" applyAlignment="1">
      <alignment horizontal="centerContinuous" vertical="center"/>
    </xf>
    <xf numFmtId="0" fontId="17" fillId="2" borderId="0" xfId="5" applyFont="1" applyFill="1" applyAlignment="1" applyProtection="1">
      <alignment horizontal="left" indent="2"/>
    </xf>
    <xf numFmtId="0" fontId="9" fillId="0" borderId="0" xfId="3" quotePrefix="1" applyFont="1" applyFill="1" applyBorder="1" applyAlignment="1">
      <alignment horizontal="center" vertical="center"/>
    </xf>
    <xf numFmtId="0" fontId="19" fillId="0" borderId="0" xfId="0" applyFont="1" applyAlignment="1">
      <alignment horizontal="right"/>
    </xf>
    <xf numFmtId="0" fontId="9" fillId="0" borderId="0" xfId="3" applyFont="1" applyFill="1" applyAlignment="1">
      <alignment horizontal="center"/>
    </xf>
    <xf numFmtId="0" fontId="9" fillId="0" borderId="0" xfId="3" applyFont="1" applyFill="1" applyAlignment="1">
      <alignment horizontal="center" vertical="center"/>
    </xf>
    <xf numFmtId="0" fontId="9" fillId="0" borderId="0" xfId="3" applyFont="1" applyFill="1" applyBorder="1" applyAlignment="1">
      <alignment horizontal="center" vertical="center"/>
    </xf>
    <xf numFmtId="0" fontId="16" fillId="0" borderId="12" xfId="3" applyFont="1" applyFill="1" applyBorder="1" applyAlignment="1">
      <alignment horizontal="center" vertical="center"/>
    </xf>
    <xf numFmtId="0" fontId="16" fillId="0" borderId="9" xfId="3" applyFont="1" applyFill="1" applyBorder="1" applyAlignment="1">
      <alignment horizontal="centerContinuous" vertical="center"/>
    </xf>
    <xf numFmtId="0" fontId="16" fillId="0" borderId="9" xfId="3" applyFont="1" applyFill="1" applyBorder="1" applyAlignment="1">
      <alignment vertical="center"/>
    </xf>
    <xf numFmtId="0" fontId="16" fillId="0" borderId="0" xfId="3" applyFont="1" applyFill="1" applyBorder="1" applyAlignment="1">
      <alignment horizontal="centerContinuous" vertical="center"/>
    </xf>
    <xf numFmtId="0" fontId="16" fillId="0" borderId="0" xfId="3" applyFont="1" applyFill="1" applyBorder="1" applyAlignment="1">
      <alignment vertical="center"/>
    </xf>
    <xf numFmtId="165" fontId="16" fillId="0" borderId="0" xfId="3" applyNumberFormat="1" applyFont="1" applyFill="1" applyAlignment="1" applyProtection="1">
      <alignment vertical="center"/>
    </xf>
    <xf numFmtId="168" fontId="16" fillId="0" borderId="0" xfId="3" applyNumberFormat="1" applyFont="1" applyFill="1" applyAlignment="1" applyProtection="1">
      <alignment horizontal="right" vertical="center"/>
    </xf>
    <xf numFmtId="164" fontId="16" fillId="0" borderId="0" xfId="3" applyNumberFormat="1" applyFont="1" applyFill="1" applyAlignment="1" applyProtection="1">
      <alignment vertical="center"/>
    </xf>
    <xf numFmtId="168" fontId="16" fillId="0" borderId="0" xfId="3" applyNumberFormat="1" applyFont="1" applyFill="1" applyAlignment="1" applyProtection="1">
      <alignment vertical="center"/>
    </xf>
    <xf numFmtId="165" fontId="9" fillId="0" borderId="0" xfId="3" applyNumberFormat="1" applyFont="1" applyFill="1" applyBorder="1" applyAlignment="1" applyProtection="1">
      <alignment horizontal="right" vertical="center"/>
    </xf>
    <xf numFmtId="0" fontId="9" fillId="0" borderId="0" xfId="3" applyFont="1" applyFill="1" applyAlignment="1">
      <alignment horizontal="left" indent="3"/>
    </xf>
    <xf numFmtId="166" fontId="9" fillId="0" borderId="0" xfId="3" applyNumberFormat="1" applyFont="1" applyFill="1" applyBorder="1" applyAlignment="1">
      <alignment horizontal="right" vertical="center" indent="2"/>
    </xf>
    <xf numFmtId="166" fontId="9" fillId="0" borderId="0" xfId="3" applyNumberFormat="1" applyFont="1" applyFill="1" applyAlignment="1">
      <alignment horizontal="right" vertical="center" indent="2"/>
    </xf>
    <xf numFmtId="166" fontId="9" fillId="0" borderId="0" xfId="3" applyNumberFormat="1" applyFont="1" applyFill="1" applyAlignment="1">
      <alignment horizontal="left" vertical="center" indent="2"/>
    </xf>
    <xf numFmtId="0" fontId="9" fillId="0" borderId="0" xfId="3" applyFont="1" applyFill="1" applyAlignment="1">
      <alignment horizontal="left"/>
    </xf>
    <xf numFmtId="166" fontId="9" fillId="0" borderId="0" xfId="3" applyNumberFormat="1" applyFont="1" applyFill="1" applyBorder="1" applyAlignment="1">
      <alignment horizontal="left" vertical="center" indent="2"/>
    </xf>
    <xf numFmtId="0" fontId="9" fillId="0" borderId="0" xfId="3" applyNumberFormat="1" applyFont="1" applyAlignment="1">
      <alignment horizontal="left"/>
    </xf>
    <xf numFmtId="0" fontId="9" fillId="0" borderId="0" xfId="3" quotePrefix="1" applyNumberFormat="1" applyFont="1" applyAlignment="1">
      <alignment horizontal="left"/>
    </xf>
    <xf numFmtId="0" fontId="9" fillId="0" borderId="0" xfId="5" applyFont="1" applyFill="1" applyAlignment="1" applyProtection="1">
      <alignment horizontal="left" indent="1"/>
    </xf>
    <xf numFmtId="173" fontId="9" fillId="0" borderId="0" xfId="3" applyNumberFormat="1" applyFont="1" applyFill="1"/>
    <xf numFmtId="49" fontId="9" fillId="0" borderId="0" xfId="5" applyNumberFormat="1" applyFont="1" applyFill="1" applyAlignment="1" applyProtection="1">
      <alignment horizontal="left" vertical="center" indent="1"/>
    </xf>
    <xf numFmtId="49" fontId="9" fillId="0" borderId="0" xfId="5" applyNumberFormat="1" applyFont="1" applyFill="1" applyAlignment="1" applyProtection="1">
      <alignment horizontal="left" vertical="center" indent="3"/>
    </xf>
    <xf numFmtId="49" fontId="9" fillId="0" borderId="0" xfId="5" applyNumberFormat="1" applyFont="1" applyFill="1" applyAlignment="1" applyProtection="1">
      <alignment horizontal="left" vertical="center" indent="2"/>
    </xf>
    <xf numFmtId="49" fontId="20" fillId="0" borderId="0" xfId="3" applyNumberFormat="1" applyFont="1" applyFill="1" applyAlignment="1">
      <alignment vertical="center"/>
    </xf>
    <xf numFmtId="0" fontId="9" fillId="0" borderId="2" xfId="3" applyFont="1" applyFill="1" applyBorder="1" applyAlignment="1">
      <alignment horizontal="center" vertical="top"/>
    </xf>
    <xf numFmtId="170" fontId="9" fillId="0" borderId="0" xfId="3" applyNumberFormat="1" applyFont="1" applyFill="1" applyAlignment="1" applyProtection="1">
      <alignment horizontal="center" vertical="center"/>
    </xf>
    <xf numFmtId="170" fontId="9" fillId="0" borderId="9" xfId="3" applyNumberFormat="1" applyFont="1" applyFill="1" applyBorder="1" applyAlignment="1" applyProtection="1">
      <alignment horizontal="center" vertical="center"/>
    </xf>
    <xf numFmtId="170" fontId="9" fillId="0" borderId="0" xfId="3" applyNumberFormat="1" applyFont="1" applyFill="1" applyAlignment="1">
      <alignment horizontal="center" vertical="center"/>
    </xf>
    <xf numFmtId="49" fontId="9" fillId="0" borderId="8" xfId="3" applyNumberFormat="1" applyFont="1" applyFill="1" applyBorder="1" applyAlignment="1">
      <alignment horizontal="left" vertical="center"/>
    </xf>
    <xf numFmtId="164" fontId="9" fillId="0" borderId="27" xfId="3" applyNumberFormat="1" applyFont="1" applyFill="1" applyBorder="1" applyAlignment="1" applyProtection="1">
      <alignment horizontal="right" vertical="center" indent="1"/>
    </xf>
    <xf numFmtId="170" fontId="9" fillId="0" borderId="9" xfId="3" applyNumberFormat="1" applyFont="1" applyFill="1" applyBorder="1" applyAlignment="1">
      <alignment horizontal="center" vertical="center"/>
    </xf>
    <xf numFmtId="170" fontId="9" fillId="0" borderId="12" xfId="3" applyNumberFormat="1" applyFont="1" applyFill="1" applyBorder="1" applyAlignment="1">
      <alignment horizontal="right" vertical="center"/>
    </xf>
    <xf numFmtId="170" fontId="9" fillId="0" borderId="12" xfId="3" applyNumberFormat="1" applyFont="1" applyFill="1" applyBorder="1" applyAlignment="1">
      <alignment horizontal="center" vertical="center"/>
    </xf>
    <xf numFmtId="170" fontId="9" fillId="0" borderId="0" xfId="3" applyNumberFormat="1" applyFont="1" applyFill="1" applyBorder="1" applyAlignment="1">
      <alignment horizontal="center" vertical="center"/>
    </xf>
    <xf numFmtId="170" fontId="9" fillId="0" borderId="27" xfId="3" applyNumberFormat="1" applyFont="1" applyFill="1" applyBorder="1" applyAlignment="1" applyProtection="1">
      <alignment horizontal="right" vertical="center" indent="1"/>
    </xf>
    <xf numFmtId="170" fontId="9" fillId="0" borderId="27" xfId="3" applyNumberFormat="1" applyFont="1" applyFill="1" applyBorder="1" applyAlignment="1" applyProtection="1">
      <alignment horizontal="center" vertical="center"/>
    </xf>
    <xf numFmtId="170" fontId="9" fillId="0" borderId="0" xfId="3" applyNumberFormat="1" applyFont="1" applyFill="1" applyBorder="1" applyAlignment="1" applyProtection="1">
      <alignment horizontal="center" vertical="center"/>
    </xf>
    <xf numFmtId="49" fontId="9" fillId="0" borderId="7" xfId="3" applyNumberFormat="1" applyFont="1" applyFill="1" applyBorder="1" applyAlignment="1">
      <alignment horizontal="left" vertical="center"/>
    </xf>
    <xf numFmtId="0" fontId="9" fillId="0" borderId="0" xfId="3" quotePrefix="1" applyNumberFormat="1" applyFont="1" applyAlignment="1">
      <alignment horizontal="left" vertical="top"/>
    </xf>
    <xf numFmtId="49" fontId="9" fillId="0" borderId="29" xfId="3" applyNumberFormat="1" applyFont="1" applyFill="1" applyBorder="1" applyAlignment="1">
      <alignment horizontal="left" vertical="center"/>
    </xf>
    <xf numFmtId="166" fontId="9" fillId="0" borderId="0" xfId="3" applyNumberFormat="1" applyFont="1" applyFill="1" applyAlignment="1" applyProtection="1">
      <alignment horizontal="right" vertical="center" indent="2"/>
    </xf>
    <xf numFmtId="0" fontId="11" fillId="0" borderId="7" xfId="3" applyNumberFormat="1" applyFont="1" applyFill="1" applyBorder="1" applyAlignment="1">
      <alignment horizontal="left"/>
    </xf>
    <xf numFmtId="0" fontId="9" fillId="0" borderId="0" xfId="3" applyFont="1" applyFill="1" applyAlignment="1">
      <alignment horizontal="right" vertical="center" indent="1"/>
    </xf>
    <xf numFmtId="176" fontId="9" fillId="0" borderId="2" xfId="3" applyNumberFormat="1" applyFont="1" applyFill="1" applyBorder="1" applyAlignment="1">
      <alignment vertical="center"/>
    </xf>
    <xf numFmtId="0" fontId="9" fillId="0" borderId="0" xfId="3" quotePrefix="1" applyFont="1" applyFill="1" applyAlignment="1"/>
    <xf numFmtId="0" fontId="9" fillId="0" borderId="0" xfId="3" applyFont="1" applyFill="1" applyAlignment="1"/>
    <xf numFmtId="164" fontId="9" fillId="0" borderId="0" xfId="3" applyNumberFormat="1" applyFont="1" applyBorder="1" applyAlignment="1" applyProtection="1">
      <alignment horizontal="right" vertical="center"/>
    </xf>
    <xf numFmtId="177" fontId="9" fillId="0" borderId="0" xfId="3" applyNumberFormat="1" applyFont="1" applyBorder="1" applyAlignment="1">
      <alignment horizontal="right" vertical="center"/>
    </xf>
    <xf numFmtId="177" fontId="9" fillId="0" borderId="6" xfId="3" applyNumberFormat="1" applyFont="1" applyBorder="1" applyAlignment="1">
      <alignment horizontal="right" vertical="center"/>
    </xf>
    <xf numFmtId="177" fontId="9" fillId="0" borderId="0" xfId="3" applyNumberFormat="1" applyFont="1" applyBorder="1" applyAlignment="1" applyProtection="1">
      <alignment horizontal="right" vertical="center"/>
    </xf>
    <xf numFmtId="0" fontId="9" fillId="0" borderId="0" xfId="3" applyFont="1" applyFill="1" applyBorder="1" applyAlignment="1">
      <alignment horizontal="center" vertical="center"/>
    </xf>
    <xf numFmtId="0" fontId="9" fillId="0" borderId="0" xfId="3" applyFont="1" applyFill="1" applyAlignment="1">
      <alignment horizontal="center"/>
    </xf>
    <xf numFmtId="0" fontId="9" fillId="0" borderId="0" xfId="3" applyFont="1" applyFill="1" applyAlignment="1">
      <alignment horizontal="center" vertical="center"/>
    </xf>
    <xf numFmtId="0" fontId="9" fillId="0" borderId="0" xfId="3" applyFont="1" applyFill="1" applyAlignment="1">
      <alignment horizontal="left" wrapText="1"/>
    </xf>
    <xf numFmtId="0" fontId="9" fillId="0" borderId="0" xfId="3" quotePrefix="1" applyFont="1" applyFill="1" applyAlignment="1">
      <alignment horizontal="left" wrapText="1"/>
    </xf>
  </cellXfs>
  <cellStyles count="10">
    <cellStyle name="Hipervínculo" xfId="5" builtinId="8"/>
    <cellStyle name="Hipervínculo visitado" xfId="4" builtinId="9"/>
    <cellStyle name="Normal" xfId="0" builtinId="0"/>
    <cellStyle name="Normal 2" xfId="3"/>
    <cellStyle name="Normal 2 2" xfId="6"/>
    <cellStyle name="Normal 2 2 2" xfId="9"/>
    <cellStyle name="Normal 2 3" xfId="8"/>
    <cellStyle name="Normal 3" xfId="7"/>
    <cellStyle name="Normal_Lista Tablas_1" xfId="2"/>
    <cellStyle name="Normal_Lista Tablas_1_pib0010" xfId="1"/>
  </cellStyles>
  <dxfs count="1">
    <dxf>
      <fill>
        <patternFill>
          <bgColor indexed="5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International comparisons'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International comparisons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International comparison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International comparison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International comparison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International comparison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International comparison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International comparison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International comparison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107950</xdr:rowOff>
    </xdr:to>
    <xdr:pic>
      <xdr:nvPicPr>
        <xdr:cNvPr id="2" name="Imagen 1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6</xdr:col>
      <xdr:colOff>2381</xdr:colOff>
      <xdr:row>86</xdr:row>
      <xdr:rowOff>95150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7150" y="-1217150"/>
          <a:ext cx="6379572" cy="881387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33</xdr:col>
      <xdr:colOff>2381</xdr:colOff>
      <xdr:row>76</xdr:row>
      <xdr:rowOff>28648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7150" y="-1217150"/>
          <a:ext cx="6379572" cy="881387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7</xdr:col>
      <xdr:colOff>2381</xdr:colOff>
      <xdr:row>60</xdr:row>
      <xdr:rowOff>103463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7150" y="-1217150"/>
          <a:ext cx="6379572" cy="881387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  <xdr:twoCellAnchor>
    <xdr:from>
      <xdr:col>17</xdr:col>
      <xdr:colOff>74815</xdr:colOff>
      <xdr:row>6</xdr:row>
      <xdr:rowOff>33250</xdr:rowOff>
    </xdr:from>
    <xdr:to>
      <xdr:col>18</xdr:col>
      <xdr:colOff>374073</xdr:colOff>
      <xdr:row>11</xdr:row>
      <xdr:rowOff>16625</xdr:rowOff>
    </xdr:to>
    <xdr:sp macro="" textlink="">
      <xdr:nvSpPr>
        <xdr:cNvPr id="4" name="Llamada de flecha a la izquierda 3">
          <a:hlinkClick xmlns:r="http://schemas.openxmlformats.org/officeDocument/2006/relationships" r:id="rId1"/>
        </xdr:cNvPr>
        <xdr:cNvSpPr/>
      </xdr:nvSpPr>
      <xdr:spPr>
        <a:xfrm>
          <a:off x="8886306" y="523701"/>
          <a:ext cx="1113905" cy="457200"/>
        </a:xfrm>
        <a:prstGeom prst="leftArrowCallout">
          <a:avLst>
            <a:gd name="adj1" fmla="val 17727"/>
            <a:gd name="adj2" fmla="val 17727"/>
            <a:gd name="adj3" fmla="val 25000"/>
            <a:gd name="adj4" fmla="val 78370"/>
          </a:avLst>
        </a:prstGeom>
        <a:solidFill>
          <a:schemeClr val="accent1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ES" sz="1100" baseline="0">
              <a:solidFill>
                <a:sysClr val="windowText" lastClr="000000"/>
              </a:solidFill>
              <a:latin typeface="BdE Neue Helvetica 45 Light" panose="020B0403020202020204" pitchFamily="34" charset="0"/>
            </a:rPr>
            <a:t>Back to the menu</a:t>
          </a:r>
        </a:p>
      </xdr:txBody>
    </xdr:sp>
    <xdr:clientData fPrintsWithSheet="0"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5</xdr:col>
      <xdr:colOff>2381</xdr:colOff>
      <xdr:row>60</xdr:row>
      <xdr:rowOff>103463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7150" y="-1217150"/>
          <a:ext cx="6379572" cy="881387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  <xdr:twoCellAnchor>
    <xdr:from>
      <xdr:col>15</xdr:col>
      <xdr:colOff>91440</xdr:colOff>
      <xdr:row>6</xdr:row>
      <xdr:rowOff>33251</xdr:rowOff>
    </xdr:from>
    <xdr:to>
      <xdr:col>16</xdr:col>
      <xdr:colOff>390698</xdr:colOff>
      <xdr:row>11</xdr:row>
      <xdr:rowOff>16626</xdr:rowOff>
    </xdr:to>
    <xdr:sp macro="" textlink="">
      <xdr:nvSpPr>
        <xdr:cNvPr id="4" name="Llamada de flecha a la izquierda 3">
          <a:hlinkClick xmlns:r="http://schemas.openxmlformats.org/officeDocument/2006/relationships" r:id="rId1"/>
        </xdr:cNvPr>
        <xdr:cNvSpPr/>
      </xdr:nvSpPr>
      <xdr:spPr>
        <a:xfrm>
          <a:off x="8902931" y="523702"/>
          <a:ext cx="1113905" cy="457200"/>
        </a:xfrm>
        <a:prstGeom prst="leftArrowCallout">
          <a:avLst>
            <a:gd name="adj1" fmla="val 17727"/>
            <a:gd name="adj2" fmla="val 17727"/>
            <a:gd name="adj3" fmla="val 25000"/>
            <a:gd name="adj4" fmla="val 78370"/>
          </a:avLst>
        </a:prstGeom>
        <a:solidFill>
          <a:schemeClr val="accent1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ES" sz="1100" baseline="0">
              <a:solidFill>
                <a:sysClr val="windowText" lastClr="000000"/>
              </a:solidFill>
              <a:latin typeface="BdE Neue Helvetica 45 Light" panose="020B0403020202020204" pitchFamily="34" charset="0"/>
            </a:rPr>
            <a:t>Back to the menu</a:t>
          </a:r>
        </a:p>
      </xdr:txBody>
    </xdr:sp>
    <xdr:clientData fPrintsWithSheet="0"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6</xdr:col>
      <xdr:colOff>2381</xdr:colOff>
      <xdr:row>86</xdr:row>
      <xdr:rowOff>95150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7150" y="-1217150"/>
          <a:ext cx="6379572" cy="881387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  <xdr:twoCellAnchor>
    <xdr:from>
      <xdr:col>16</xdr:col>
      <xdr:colOff>66502</xdr:colOff>
      <xdr:row>7</xdr:row>
      <xdr:rowOff>16626</xdr:rowOff>
    </xdr:from>
    <xdr:to>
      <xdr:col>17</xdr:col>
      <xdr:colOff>365760</xdr:colOff>
      <xdr:row>14</xdr:row>
      <xdr:rowOff>24938</xdr:rowOff>
    </xdr:to>
    <xdr:sp macro="" textlink="">
      <xdr:nvSpPr>
        <xdr:cNvPr id="3" name="Llamada de flecha a la izquierda 2">
          <a:hlinkClick xmlns:r="http://schemas.openxmlformats.org/officeDocument/2006/relationships" r:id="rId1"/>
        </xdr:cNvPr>
        <xdr:cNvSpPr/>
      </xdr:nvSpPr>
      <xdr:spPr>
        <a:xfrm>
          <a:off x="8877993" y="556953"/>
          <a:ext cx="1113905" cy="457200"/>
        </a:xfrm>
        <a:prstGeom prst="leftArrowCallout">
          <a:avLst>
            <a:gd name="adj1" fmla="val 17727"/>
            <a:gd name="adj2" fmla="val 17727"/>
            <a:gd name="adj3" fmla="val 25000"/>
            <a:gd name="adj4" fmla="val 78370"/>
          </a:avLst>
        </a:prstGeom>
        <a:solidFill>
          <a:schemeClr val="accent1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ES" sz="1100" baseline="0">
              <a:solidFill>
                <a:sysClr val="windowText" lastClr="000000"/>
              </a:solidFill>
              <a:latin typeface="BdE Neue Helvetica 45 Light" panose="020B0403020202020204" pitchFamily="34" charset="0"/>
            </a:rPr>
            <a:t>Back to the menu</a:t>
          </a:r>
        </a:p>
      </xdr:txBody>
    </xdr:sp>
    <xdr:clientData fPrintsWithSheet="0"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7</xdr:col>
      <xdr:colOff>2381</xdr:colOff>
      <xdr:row>64</xdr:row>
      <xdr:rowOff>86837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7150" y="-1217150"/>
          <a:ext cx="6379572" cy="881387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  <xdr:twoCellAnchor>
    <xdr:from>
      <xdr:col>17</xdr:col>
      <xdr:colOff>74814</xdr:colOff>
      <xdr:row>6</xdr:row>
      <xdr:rowOff>33252</xdr:rowOff>
    </xdr:from>
    <xdr:to>
      <xdr:col>18</xdr:col>
      <xdr:colOff>374072</xdr:colOff>
      <xdr:row>10</xdr:row>
      <xdr:rowOff>41565</xdr:rowOff>
    </xdr:to>
    <xdr:sp macro="" textlink="">
      <xdr:nvSpPr>
        <xdr:cNvPr id="4" name="Llamada de flecha a la izquierda 3">
          <a:hlinkClick xmlns:r="http://schemas.openxmlformats.org/officeDocument/2006/relationships" r:id="rId1"/>
        </xdr:cNvPr>
        <xdr:cNvSpPr/>
      </xdr:nvSpPr>
      <xdr:spPr>
        <a:xfrm>
          <a:off x="8886305" y="581892"/>
          <a:ext cx="1113905" cy="457200"/>
        </a:xfrm>
        <a:prstGeom prst="leftArrowCallout">
          <a:avLst>
            <a:gd name="adj1" fmla="val 17727"/>
            <a:gd name="adj2" fmla="val 17727"/>
            <a:gd name="adj3" fmla="val 25000"/>
            <a:gd name="adj4" fmla="val 78370"/>
          </a:avLst>
        </a:prstGeom>
        <a:solidFill>
          <a:schemeClr val="accent1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ES" sz="1100" baseline="0">
              <a:solidFill>
                <a:sysClr val="windowText" lastClr="000000"/>
              </a:solidFill>
              <a:latin typeface="BdE Neue Helvetica 45 Light" panose="020B0403020202020204" pitchFamily="34" charset="0"/>
            </a:rPr>
            <a:t>Back to the menu</a:t>
          </a:r>
        </a:p>
      </xdr:txBody>
    </xdr:sp>
    <xdr:clientData fPrintsWithSheet="0"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8</xdr:col>
      <xdr:colOff>2381</xdr:colOff>
      <xdr:row>67</xdr:row>
      <xdr:rowOff>12023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7150" y="-1217150"/>
          <a:ext cx="6379572" cy="881387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  <xdr:twoCellAnchor>
    <xdr:from>
      <xdr:col>18</xdr:col>
      <xdr:colOff>66502</xdr:colOff>
      <xdr:row>6</xdr:row>
      <xdr:rowOff>16625</xdr:rowOff>
    </xdr:from>
    <xdr:to>
      <xdr:col>19</xdr:col>
      <xdr:colOff>365760</xdr:colOff>
      <xdr:row>10</xdr:row>
      <xdr:rowOff>99752</xdr:rowOff>
    </xdr:to>
    <xdr:sp macro="" textlink="">
      <xdr:nvSpPr>
        <xdr:cNvPr id="4" name="Llamada de flecha a la izquierda 3">
          <a:hlinkClick xmlns:r="http://schemas.openxmlformats.org/officeDocument/2006/relationships" r:id="rId1"/>
        </xdr:cNvPr>
        <xdr:cNvSpPr/>
      </xdr:nvSpPr>
      <xdr:spPr>
        <a:xfrm>
          <a:off x="8877993" y="565265"/>
          <a:ext cx="1113905" cy="457200"/>
        </a:xfrm>
        <a:prstGeom prst="leftArrowCallout">
          <a:avLst>
            <a:gd name="adj1" fmla="val 17727"/>
            <a:gd name="adj2" fmla="val 17727"/>
            <a:gd name="adj3" fmla="val 25000"/>
            <a:gd name="adj4" fmla="val 78370"/>
          </a:avLst>
        </a:prstGeom>
        <a:solidFill>
          <a:schemeClr val="accent1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ES" sz="1100" baseline="0">
              <a:solidFill>
                <a:sysClr val="windowText" lastClr="000000"/>
              </a:solidFill>
              <a:latin typeface="BdE Neue Helvetica 45 Light" panose="020B0403020202020204" pitchFamily="34" charset="0"/>
            </a:rPr>
            <a:t>Back to the menu</a:t>
          </a:r>
        </a:p>
      </xdr:txBody>
    </xdr:sp>
    <xdr:clientData fPrintsWithSheet="0"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6</xdr:col>
      <xdr:colOff>2381</xdr:colOff>
      <xdr:row>86</xdr:row>
      <xdr:rowOff>95150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7150" y="-1217150"/>
          <a:ext cx="6379572" cy="881387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  <xdr:twoCellAnchor>
    <xdr:from>
      <xdr:col>16</xdr:col>
      <xdr:colOff>66502</xdr:colOff>
      <xdr:row>7</xdr:row>
      <xdr:rowOff>16625</xdr:rowOff>
    </xdr:from>
    <xdr:to>
      <xdr:col>17</xdr:col>
      <xdr:colOff>365760</xdr:colOff>
      <xdr:row>14</xdr:row>
      <xdr:rowOff>24937</xdr:rowOff>
    </xdr:to>
    <xdr:sp macro="" textlink="">
      <xdr:nvSpPr>
        <xdr:cNvPr id="4" name="Llamada de flecha a la izquierda 3">
          <a:hlinkClick xmlns:r="http://schemas.openxmlformats.org/officeDocument/2006/relationships" r:id="rId1"/>
        </xdr:cNvPr>
        <xdr:cNvSpPr/>
      </xdr:nvSpPr>
      <xdr:spPr>
        <a:xfrm>
          <a:off x="8877993" y="556952"/>
          <a:ext cx="1113905" cy="457200"/>
        </a:xfrm>
        <a:prstGeom prst="leftArrowCallout">
          <a:avLst>
            <a:gd name="adj1" fmla="val 17727"/>
            <a:gd name="adj2" fmla="val 17727"/>
            <a:gd name="adj3" fmla="val 25000"/>
            <a:gd name="adj4" fmla="val 78370"/>
          </a:avLst>
        </a:prstGeom>
        <a:solidFill>
          <a:schemeClr val="accent1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ES" sz="1100" baseline="0">
              <a:solidFill>
                <a:sysClr val="windowText" lastClr="000000"/>
              </a:solidFill>
              <a:latin typeface="BdE Neue Helvetica 45 Light" panose="020B0403020202020204" pitchFamily="34" charset="0"/>
            </a:rPr>
            <a:t>Back to the menu</a:t>
          </a:r>
        </a:p>
      </xdr:txBody>
    </xdr:sp>
    <xdr:clientData fPrintsWithSheet="0"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6</xdr:col>
      <xdr:colOff>2381</xdr:colOff>
      <xdr:row>78</xdr:row>
      <xdr:rowOff>14961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28397" y="-1128397"/>
          <a:ext cx="6557077" cy="881387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  <xdr:twoCellAnchor>
    <xdr:from>
      <xdr:col>16</xdr:col>
      <xdr:colOff>83127</xdr:colOff>
      <xdr:row>6</xdr:row>
      <xdr:rowOff>16625</xdr:rowOff>
    </xdr:from>
    <xdr:to>
      <xdr:col>17</xdr:col>
      <xdr:colOff>382385</xdr:colOff>
      <xdr:row>13</xdr:row>
      <xdr:rowOff>16625</xdr:rowOff>
    </xdr:to>
    <xdr:sp macro="" textlink="">
      <xdr:nvSpPr>
        <xdr:cNvPr id="4" name="Llamada de flecha a la izquierda 3">
          <a:hlinkClick xmlns:r="http://schemas.openxmlformats.org/officeDocument/2006/relationships" r:id="rId1"/>
        </xdr:cNvPr>
        <xdr:cNvSpPr/>
      </xdr:nvSpPr>
      <xdr:spPr>
        <a:xfrm>
          <a:off x="8894618" y="523701"/>
          <a:ext cx="1113905" cy="457200"/>
        </a:xfrm>
        <a:prstGeom prst="leftArrowCallout">
          <a:avLst>
            <a:gd name="adj1" fmla="val 17727"/>
            <a:gd name="adj2" fmla="val 17727"/>
            <a:gd name="adj3" fmla="val 25000"/>
            <a:gd name="adj4" fmla="val 78370"/>
          </a:avLst>
        </a:prstGeom>
        <a:solidFill>
          <a:schemeClr val="accent1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ES" sz="1100" baseline="0">
              <a:solidFill>
                <a:sysClr val="windowText" lastClr="000000"/>
              </a:solidFill>
              <a:latin typeface="BdE Neue Helvetica 45 Light" panose="020B0403020202020204" pitchFamily="34" charset="0"/>
            </a:rPr>
            <a:t>Back to the menu</a:t>
          </a:r>
        </a:p>
      </xdr:txBody>
    </xdr:sp>
    <xdr:clientData fPrintsWithSheet="0"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33</xdr:col>
      <xdr:colOff>2381</xdr:colOff>
      <xdr:row>76</xdr:row>
      <xdr:rowOff>28648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7150" y="-1217150"/>
          <a:ext cx="6379572" cy="881387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  <xdr:twoCellAnchor>
    <xdr:from>
      <xdr:col>33</xdr:col>
      <xdr:colOff>91440</xdr:colOff>
      <xdr:row>6</xdr:row>
      <xdr:rowOff>16626</xdr:rowOff>
    </xdr:from>
    <xdr:to>
      <xdr:col>34</xdr:col>
      <xdr:colOff>390698</xdr:colOff>
      <xdr:row>10</xdr:row>
      <xdr:rowOff>74815</xdr:rowOff>
    </xdr:to>
    <xdr:sp macro="" textlink="">
      <xdr:nvSpPr>
        <xdr:cNvPr id="4" name="Llamada de flecha a la izquierda 3">
          <a:hlinkClick xmlns:r="http://schemas.openxmlformats.org/officeDocument/2006/relationships" r:id="rId1"/>
        </xdr:cNvPr>
        <xdr:cNvSpPr/>
      </xdr:nvSpPr>
      <xdr:spPr>
        <a:xfrm>
          <a:off x="8902931" y="565266"/>
          <a:ext cx="1113905" cy="457200"/>
        </a:xfrm>
        <a:prstGeom prst="leftArrowCallout">
          <a:avLst>
            <a:gd name="adj1" fmla="val 17727"/>
            <a:gd name="adj2" fmla="val 17727"/>
            <a:gd name="adj3" fmla="val 25000"/>
            <a:gd name="adj4" fmla="val 78370"/>
          </a:avLst>
        </a:prstGeom>
        <a:solidFill>
          <a:schemeClr val="accent1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ES" sz="1100" baseline="0">
              <a:solidFill>
                <a:sysClr val="windowText" lastClr="000000"/>
              </a:solidFill>
              <a:latin typeface="BdE Neue Helvetica 45 Light" panose="020B0403020202020204" pitchFamily="34" charset="0"/>
            </a:rPr>
            <a:t>Back to the menu</a:t>
          </a:r>
        </a:p>
      </xdr:txBody>
    </xdr:sp>
    <xdr:clientData fPrintsWithSheet="0"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3</xdr:col>
      <xdr:colOff>2381</xdr:colOff>
      <xdr:row>51</xdr:row>
      <xdr:rowOff>78525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7150" y="-1217150"/>
          <a:ext cx="6379572" cy="881387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6</xdr:col>
      <xdr:colOff>2381</xdr:colOff>
      <xdr:row>86</xdr:row>
      <xdr:rowOff>78525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7150" y="-1217150"/>
          <a:ext cx="6379572" cy="881387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  <xdr:twoCellAnchor>
    <xdr:from>
      <xdr:col>16</xdr:col>
      <xdr:colOff>74814</xdr:colOff>
      <xdr:row>7</xdr:row>
      <xdr:rowOff>0</xdr:rowOff>
    </xdr:from>
    <xdr:to>
      <xdr:col>17</xdr:col>
      <xdr:colOff>374072</xdr:colOff>
      <xdr:row>14</xdr:row>
      <xdr:rowOff>8312</xdr:rowOff>
    </xdr:to>
    <xdr:sp macro="" textlink="">
      <xdr:nvSpPr>
        <xdr:cNvPr id="4" name="Llamada de flecha a la izquierda 3">
          <a:hlinkClick xmlns:r="http://schemas.openxmlformats.org/officeDocument/2006/relationships" r:id="rId1"/>
        </xdr:cNvPr>
        <xdr:cNvSpPr/>
      </xdr:nvSpPr>
      <xdr:spPr>
        <a:xfrm>
          <a:off x="8886305" y="540327"/>
          <a:ext cx="1113905" cy="457200"/>
        </a:xfrm>
        <a:prstGeom prst="leftArrowCallout">
          <a:avLst>
            <a:gd name="adj1" fmla="val 17727"/>
            <a:gd name="adj2" fmla="val 17727"/>
            <a:gd name="adj3" fmla="val 25000"/>
            <a:gd name="adj4" fmla="val 78370"/>
          </a:avLst>
        </a:prstGeom>
        <a:solidFill>
          <a:schemeClr val="accent1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ES" sz="1100" baseline="0">
              <a:solidFill>
                <a:sysClr val="windowText" lastClr="000000"/>
              </a:solidFill>
              <a:latin typeface="BdE Neue Helvetica 45 Light" panose="020B0403020202020204" pitchFamily="34" charset="0"/>
            </a:rPr>
            <a:t>Back to the menu</a:t>
          </a:r>
        </a:p>
      </xdr:txBody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7</xdr:col>
      <xdr:colOff>2381</xdr:colOff>
      <xdr:row>62</xdr:row>
      <xdr:rowOff>111776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7150" y="-1217150"/>
          <a:ext cx="6379572" cy="881387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8</xdr:col>
      <xdr:colOff>2381</xdr:colOff>
      <xdr:row>86</xdr:row>
      <xdr:rowOff>28648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7150" y="-1217150"/>
          <a:ext cx="6379572" cy="881387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6</xdr:col>
      <xdr:colOff>2381</xdr:colOff>
      <xdr:row>86</xdr:row>
      <xdr:rowOff>95150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7150" y="-1217150"/>
          <a:ext cx="6379572" cy="881387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6</xdr:col>
      <xdr:colOff>2381</xdr:colOff>
      <xdr:row>86</xdr:row>
      <xdr:rowOff>95150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7150" y="-1217150"/>
          <a:ext cx="6379572" cy="881387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6</xdr:col>
      <xdr:colOff>2381</xdr:colOff>
      <xdr:row>86</xdr:row>
      <xdr:rowOff>95150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7150" y="-1217150"/>
          <a:ext cx="6379572" cy="881387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33</xdr:col>
      <xdr:colOff>2381</xdr:colOff>
      <xdr:row>76</xdr:row>
      <xdr:rowOff>28648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7150" y="-1217150"/>
          <a:ext cx="6379572" cy="881387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33</xdr:col>
      <xdr:colOff>2381</xdr:colOff>
      <xdr:row>76</xdr:row>
      <xdr:rowOff>28648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17150" y="-1217150"/>
          <a:ext cx="6379572" cy="881387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ENSES/GRAFOUT/CONSEJO/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48"/>
  <sheetViews>
    <sheetView tabSelected="1" workbookViewId="0"/>
  </sheetViews>
  <sheetFormatPr baseColWidth="10" defaultColWidth="11.44140625" defaultRowHeight="12.45" x14ac:dyDescent="0.2"/>
  <cols>
    <col min="1" max="1" width="11.44140625" style="1" customWidth="1"/>
    <col min="2" max="2" width="135.88671875" style="1" customWidth="1"/>
    <col min="3" max="3" width="9.6640625" style="1" customWidth="1"/>
    <col min="4" max="16384" width="11.44140625" style="1"/>
  </cols>
  <sheetData>
    <row r="1" spans="1:3" ht="15.05" x14ac:dyDescent="0.3">
      <c r="A1" s="260" t="s">
        <v>35</v>
      </c>
      <c r="B1" s="4"/>
    </row>
    <row r="2" spans="1:3" ht="17.7" x14ac:dyDescent="0.3">
      <c r="A2" s="5"/>
      <c r="B2" s="4"/>
    </row>
    <row r="3" spans="1:3" ht="17.7" x14ac:dyDescent="0.2">
      <c r="A3" s="3" t="s">
        <v>36</v>
      </c>
      <c r="B3" s="4"/>
    </row>
    <row r="4" spans="1:3" ht="17.7" x14ac:dyDescent="0.2">
      <c r="A4" s="3" t="s">
        <v>37</v>
      </c>
      <c r="B4" s="4"/>
    </row>
    <row r="5" spans="1:3" ht="17.7" x14ac:dyDescent="0.3">
      <c r="A5" s="2"/>
    </row>
    <row r="7" spans="1:3" ht="17.7" x14ac:dyDescent="0.25">
      <c r="A7" s="6" t="s">
        <v>39</v>
      </c>
      <c r="B7" s="6"/>
      <c r="C7" s="8" t="s">
        <v>38</v>
      </c>
    </row>
    <row r="8" spans="1:3" x14ac:dyDescent="0.2">
      <c r="A8" s="4"/>
      <c r="B8" s="4"/>
      <c r="C8" s="4"/>
    </row>
    <row r="9" spans="1:3" ht="15.05" x14ac:dyDescent="0.2">
      <c r="A9" s="7" t="s">
        <v>72</v>
      </c>
      <c r="B9" s="7"/>
      <c r="C9" s="4"/>
    </row>
    <row r="10" spans="1:3" ht="14.4" x14ac:dyDescent="0.25">
      <c r="A10" s="4"/>
      <c r="B10" s="8" t="s">
        <v>73</v>
      </c>
      <c r="C10" s="258" t="s">
        <v>74</v>
      </c>
    </row>
    <row r="11" spans="1:3" x14ac:dyDescent="0.2">
      <c r="A11" s="4"/>
      <c r="B11" s="4"/>
      <c r="C11" s="4"/>
    </row>
    <row r="12" spans="1:3" ht="15.05" x14ac:dyDescent="0.25">
      <c r="A12" s="7" t="s">
        <v>40</v>
      </c>
      <c r="B12" s="7"/>
      <c r="C12" s="8"/>
    </row>
    <row r="13" spans="1:3" ht="14.4" x14ac:dyDescent="0.25">
      <c r="B13" s="8" t="s">
        <v>44</v>
      </c>
      <c r="C13" s="258" t="s">
        <v>11</v>
      </c>
    </row>
    <row r="14" spans="1:3" ht="14.4" x14ac:dyDescent="0.25">
      <c r="B14" s="8" t="s">
        <v>45</v>
      </c>
      <c r="C14" s="258" t="s">
        <v>12</v>
      </c>
    </row>
    <row r="15" spans="1:3" ht="14.4" x14ac:dyDescent="0.25">
      <c r="B15" s="8" t="s">
        <v>46</v>
      </c>
      <c r="C15" s="258" t="s">
        <v>13</v>
      </c>
    </row>
    <row r="16" spans="1:3" ht="14.4" x14ac:dyDescent="0.25">
      <c r="B16" s="8" t="s">
        <v>47</v>
      </c>
      <c r="C16" s="258" t="s">
        <v>13</v>
      </c>
    </row>
    <row r="17" spans="1:3" ht="14.4" x14ac:dyDescent="0.25">
      <c r="B17" s="8" t="s">
        <v>49</v>
      </c>
      <c r="C17" s="258" t="s">
        <v>14</v>
      </c>
    </row>
    <row r="18" spans="1:3" ht="14.4" x14ac:dyDescent="0.25">
      <c r="B18" s="8" t="s">
        <v>51</v>
      </c>
      <c r="C18" s="258" t="s">
        <v>7</v>
      </c>
    </row>
    <row r="19" spans="1:3" ht="14.4" x14ac:dyDescent="0.25">
      <c r="B19" s="8" t="s">
        <v>52</v>
      </c>
      <c r="C19" s="258" t="s">
        <v>8</v>
      </c>
    </row>
    <row r="20" spans="1:3" ht="14.4" x14ac:dyDescent="0.25">
      <c r="B20" s="8" t="s">
        <v>54</v>
      </c>
      <c r="C20" s="258" t="s">
        <v>15</v>
      </c>
    </row>
    <row r="21" spans="1:3" ht="14.4" x14ac:dyDescent="0.25">
      <c r="B21" s="8" t="s">
        <v>55</v>
      </c>
      <c r="C21" s="258" t="s">
        <v>2</v>
      </c>
    </row>
    <row r="22" spans="1:3" ht="14.4" x14ac:dyDescent="0.25">
      <c r="B22" s="8" t="s">
        <v>60</v>
      </c>
      <c r="C22" s="258" t="s">
        <v>16</v>
      </c>
    </row>
    <row r="23" spans="1:3" ht="14.4" x14ac:dyDescent="0.25">
      <c r="B23" s="8" t="s">
        <v>57</v>
      </c>
      <c r="C23" s="258" t="s">
        <v>32</v>
      </c>
    </row>
    <row r="24" spans="1:3" ht="14.4" x14ac:dyDescent="0.25">
      <c r="B24" s="8" t="s">
        <v>58</v>
      </c>
      <c r="C24" s="258" t="s">
        <v>33</v>
      </c>
    </row>
    <row r="25" spans="1:3" ht="14.4" x14ac:dyDescent="0.25">
      <c r="B25" s="8" t="s">
        <v>59</v>
      </c>
      <c r="C25" s="258" t="s">
        <v>17</v>
      </c>
    </row>
    <row r="26" spans="1:3" ht="14.4" x14ac:dyDescent="0.25">
      <c r="B26" s="8" t="s">
        <v>61</v>
      </c>
      <c r="C26" s="258" t="s">
        <v>18</v>
      </c>
    </row>
    <row r="27" spans="1:3" ht="14.4" x14ac:dyDescent="0.25">
      <c r="B27" s="8" t="s">
        <v>62</v>
      </c>
      <c r="C27" s="258" t="s">
        <v>18</v>
      </c>
    </row>
    <row r="28" spans="1:3" x14ac:dyDescent="0.2">
      <c r="A28" s="4"/>
      <c r="B28" s="4"/>
      <c r="C28" s="4"/>
    </row>
    <row r="29" spans="1:3" ht="15.05" x14ac:dyDescent="0.25">
      <c r="A29" s="7" t="s">
        <v>41</v>
      </c>
      <c r="B29" s="7"/>
      <c r="C29" s="8"/>
    </row>
    <row r="30" spans="1:3" ht="14.4" x14ac:dyDescent="0.25">
      <c r="B30" s="8" t="s">
        <v>44</v>
      </c>
      <c r="C30" s="258" t="s">
        <v>4</v>
      </c>
    </row>
    <row r="31" spans="1:3" ht="14.4" x14ac:dyDescent="0.25">
      <c r="B31" s="8" t="s">
        <v>45</v>
      </c>
      <c r="C31" s="258" t="s">
        <v>5</v>
      </c>
    </row>
    <row r="32" spans="1:3" ht="14.4" x14ac:dyDescent="0.25">
      <c r="B32" s="8" t="s">
        <v>64</v>
      </c>
      <c r="C32" s="258" t="s">
        <v>6</v>
      </c>
    </row>
    <row r="33" spans="1:3" ht="14.4" x14ac:dyDescent="0.25">
      <c r="B33" s="8" t="s">
        <v>63</v>
      </c>
      <c r="C33" s="258" t="s">
        <v>6</v>
      </c>
    </row>
    <row r="34" spans="1:3" ht="14.4" x14ac:dyDescent="0.25">
      <c r="B34" s="8" t="s">
        <v>50</v>
      </c>
      <c r="C34" s="258" t="s">
        <v>7</v>
      </c>
    </row>
    <row r="35" spans="1:3" ht="14.4" x14ac:dyDescent="0.25">
      <c r="B35" s="8" t="s">
        <v>53</v>
      </c>
      <c r="C35" s="258" t="s">
        <v>8</v>
      </c>
    </row>
    <row r="36" spans="1:3" x14ac:dyDescent="0.2">
      <c r="A36" s="4"/>
      <c r="B36" s="4"/>
      <c r="C36" s="4"/>
    </row>
    <row r="37" spans="1:3" ht="15.05" x14ac:dyDescent="0.25">
      <c r="A37" s="7" t="s">
        <v>42</v>
      </c>
      <c r="B37" s="7"/>
      <c r="C37" s="8"/>
    </row>
    <row r="38" spans="1:3" ht="14.4" x14ac:dyDescent="0.25">
      <c r="B38" s="8" t="s">
        <v>65</v>
      </c>
      <c r="C38" s="258" t="s">
        <v>9</v>
      </c>
    </row>
    <row r="39" spans="1:3" ht="14.4" x14ac:dyDescent="0.25">
      <c r="B39" s="8" t="s">
        <v>66</v>
      </c>
      <c r="C39" s="258" t="s">
        <v>9</v>
      </c>
    </row>
    <row r="40" spans="1:3" ht="14.4" x14ac:dyDescent="0.25">
      <c r="B40" s="8" t="s">
        <v>67</v>
      </c>
      <c r="C40" s="258" t="s">
        <v>10</v>
      </c>
    </row>
    <row r="41" spans="1:3" ht="14.4" x14ac:dyDescent="0.25">
      <c r="B41" s="8" t="s">
        <v>68</v>
      </c>
      <c r="C41" s="258" t="s">
        <v>10</v>
      </c>
    </row>
    <row r="42" spans="1:3" x14ac:dyDescent="0.2">
      <c r="A42" s="4"/>
      <c r="B42" s="4"/>
      <c r="C42" s="4"/>
    </row>
    <row r="43" spans="1:3" ht="15.05" x14ac:dyDescent="0.25">
      <c r="A43" s="7" t="s">
        <v>43</v>
      </c>
      <c r="B43" s="7"/>
      <c r="C43" s="8"/>
    </row>
    <row r="44" spans="1:3" ht="14.4" x14ac:dyDescent="0.25">
      <c r="B44" s="8" t="s">
        <v>48</v>
      </c>
      <c r="C44" s="258" t="s">
        <v>0</v>
      </c>
    </row>
    <row r="45" spans="1:3" ht="14.4" x14ac:dyDescent="0.25">
      <c r="B45" s="8" t="s">
        <v>70</v>
      </c>
      <c r="C45" s="258" t="s">
        <v>1</v>
      </c>
    </row>
    <row r="46" spans="1:3" ht="14.4" x14ac:dyDescent="0.25">
      <c r="B46" s="8" t="s">
        <v>56</v>
      </c>
      <c r="C46" s="258" t="s">
        <v>2</v>
      </c>
    </row>
    <row r="47" spans="1:3" ht="14.4" x14ac:dyDescent="0.25">
      <c r="B47" s="8" t="s">
        <v>71</v>
      </c>
      <c r="C47" s="258" t="s">
        <v>3</v>
      </c>
    </row>
    <row r="48" spans="1:3" ht="14.4" x14ac:dyDescent="0.25">
      <c r="B48" s="8" t="s">
        <v>69</v>
      </c>
      <c r="C48" s="258" t="s">
        <v>1</v>
      </c>
    </row>
  </sheetData>
  <hyperlinks>
    <hyperlink ref="C13" location="e5_3!A1" display="5.3"/>
    <hyperlink ref="C14" location="e5_4!A1" display="5.4"/>
    <hyperlink ref="C15" location="e5_8!A1" display="5.8 "/>
    <hyperlink ref="C16" location="e5_8!A1" display="5.8 "/>
    <hyperlink ref="C17" location="e5_7!A1" display="5.7 "/>
    <hyperlink ref="C18" location="e5_13!A1" display="5.13"/>
    <hyperlink ref="C19" location="e5_17!A1" display="5.17"/>
    <hyperlink ref="C20" location="e5_14!A1" display="5.14 "/>
    <hyperlink ref="C21" location="e5_10!A1" display="5.10"/>
    <hyperlink ref="C22" location="e5_15!A1" display="5.15"/>
    <hyperlink ref="C23" location="e5_1_1!A1" display="5.1.1"/>
    <hyperlink ref="C24" location="e5_1_2!A1" display="5.1.2"/>
    <hyperlink ref="C25" location="e5_15!A1" display="5.15 "/>
    <hyperlink ref="C26" location="e5_11!A1" display="5.11"/>
    <hyperlink ref="C27" location="e5_11!A1" display="5.11"/>
    <hyperlink ref="C30" location="e5_5!A1" display="5.5"/>
    <hyperlink ref="C31" location="e5_6!A1" display="5.6"/>
    <hyperlink ref="C32" location="e5_12!A1" display="5.12"/>
    <hyperlink ref="C33" location="e5_12!A1" display="5.12"/>
    <hyperlink ref="C34" location="e5_13!A1" display="5.13"/>
    <hyperlink ref="C35" location="e5_17!A1" display="5.17"/>
    <hyperlink ref="C38" location="e5_18!A1" display="5.18"/>
    <hyperlink ref="C39" location="e5_18!A1" display="5.18"/>
    <hyperlink ref="C40" location="e5_16!A1" display="5.16"/>
    <hyperlink ref="C41" location="e5_16!A1" display="5.16"/>
    <hyperlink ref="C44" location="e5_7!A1" display="5.7"/>
    <hyperlink ref="C45" location="e5_9!A1" display="5.9"/>
    <hyperlink ref="C46" location="e5_10!A1" display="5.10"/>
    <hyperlink ref="C47" location="e5_14!A1" display="5.14"/>
    <hyperlink ref="C48" location="e5_9!A1" display="5.9"/>
    <hyperlink ref="C10" location="e5_2!A1" display="5.2"/>
  </hyperlinks>
  <pageMargins left="0.7" right="0.7" top="0.75" bottom="0.75" header="0.3" footer="0.3"/>
  <pageSetup paperSize="9" scale="76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9">
    <tabColor theme="4" tint="0.39997558519241921"/>
  </sheetPr>
  <dimension ref="A1:P495"/>
  <sheetViews>
    <sheetView showGridLines="0" zoomScaleNormal="100" zoomScaleSheetLayoutView="100" workbookViewId="0"/>
  </sheetViews>
  <sheetFormatPr baseColWidth="10" defaultColWidth="10.88671875" defaultRowHeight="9.1999999999999993" x14ac:dyDescent="0.15"/>
  <cols>
    <col min="1" max="1" width="1.44140625" style="48" customWidth="1"/>
    <col min="2" max="2" width="7.44140625" style="48" customWidth="1"/>
    <col min="3" max="3" width="9.109375" style="48" customWidth="1"/>
    <col min="4" max="4" width="6.88671875" style="48" customWidth="1"/>
    <col min="5" max="14" width="9" style="48" customWidth="1"/>
    <col min="15" max="16" width="1.44140625" style="48" customWidth="1"/>
    <col min="17" max="16384" width="10.88671875" style="48"/>
  </cols>
  <sheetData>
    <row r="1" spans="1:16" s="45" customFormat="1" ht="10.5" customHeight="1" x14ac:dyDescent="0.3">
      <c r="A1" s="46" t="s">
        <v>75</v>
      </c>
      <c r="P1" s="64" t="s">
        <v>234</v>
      </c>
    </row>
    <row r="2" spans="1:16" ht="1" customHeight="1" x14ac:dyDescent="0.15"/>
    <row r="3" spans="1:16" s="45" customFormat="1" ht="10.5" customHeight="1" x14ac:dyDescent="0.3">
      <c r="A3" s="46" t="s">
        <v>235</v>
      </c>
    </row>
    <row r="4" spans="1:16" ht="1" customHeight="1" x14ac:dyDescent="0.15"/>
    <row r="5" spans="1:16" s="45" customFormat="1" ht="10.5" customHeight="1" x14ac:dyDescent="0.3">
      <c r="A5" s="46" t="s">
        <v>236</v>
      </c>
    </row>
    <row r="6" spans="1:16" ht="7.2" customHeight="1" x14ac:dyDescent="0.15"/>
    <row r="7" spans="1:16" ht="2.95" customHeight="1" x14ac:dyDescent="0.15">
      <c r="A7" s="31"/>
      <c r="B7" s="30"/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  <c r="O7" s="30"/>
      <c r="P7" s="29"/>
    </row>
    <row r="8" spans="1:16" ht="10" customHeight="1" x14ac:dyDescent="0.15">
      <c r="A8" s="26"/>
      <c r="B8" s="314" t="s">
        <v>237</v>
      </c>
      <c r="C8" s="314"/>
      <c r="D8" s="314"/>
      <c r="E8" s="314"/>
      <c r="F8" s="314"/>
      <c r="G8" s="314"/>
      <c r="H8" s="314"/>
      <c r="I8" s="314"/>
      <c r="J8" s="314"/>
      <c r="K8" s="314"/>
      <c r="L8" s="314"/>
      <c r="M8" s="314"/>
      <c r="N8" s="314"/>
      <c r="O8" s="314"/>
      <c r="P8" s="28"/>
    </row>
    <row r="9" spans="1:16" ht="2.95" customHeight="1" x14ac:dyDescent="0.15">
      <c r="A9" s="26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8"/>
    </row>
    <row r="10" spans="1:16" ht="2.95" customHeight="1" x14ac:dyDescent="0.15">
      <c r="A10" s="26"/>
      <c r="B10" s="31"/>
      <c r="C10" s="30"/>
      <c r="D10" s="30"/>
      <c r="E10" s="30"/>
      <c r="F10" s="30"/>
      <c r="G10" s="30"/>
      <c r="H10" s="30"/>
      <c r="I10" s="30"/>
      <c r="J10" s="30"/>
      <c r="K10" s="30"/>
      <c r="L10" s="30"/>
      <c r="M10" s="30"/>
      <c r="N10" s="30"/>
      <c r="O10" s="29"/>
      <c r="P10" s="28"/>
    </row>
    <row r="11" spans="1:16" ht="8.1999999999999993" customHeight="1" x14ac:dyDescent="0.15">
      <c r="A11" s="26"/>
      <c r="B11" s="26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63" t="s">
        <v>238</v>
      </c>
      <c r="O11" s="28"/>
      <c r="P11" s="28"/>
    </row>
    <row r="12" spans="1:16" ht="8.1999999999999993" customHeight="1" x14ac:dyDescent="0.15">
      <c r="A12" s="26"/>
      <c r="B12" s="26"/>
      <c r="C12" s="225"/>
      <c r="D12" s="27"/>
      <c r="E12" s="262">
        <v>2009</v>
      </c>
      <c r="F12" s="262">
        <v>2010</v>
      </c>
      <c r="G12" s="262">
        <v>2011</v>
      </c>
      <c r="H12" s="262">
        <v>2012</v>
      </c>
      <c r="I12" s="262">
        <v>2013</v>
      </c>
      <c r="J12" s="262">
        <v>2014</v>
      </c>
      <c r="K12" s="262">
        <v>2015</v>
      </c>
      <c r="L12" s="262">
        <v>2016</v>
      </c>
      <c r="M12" s="262">
        <v>2017</v>
      </c>
      <c r="N12" s="262" t="s">
        <v>287</v>
      </c>
      <c r="O12" s="28"/>
      <c r="P12" s="28"/>
    </row>
    <row r="13" spans="1:16" ht="2.95" customHeight="1" x14ac:dyDescent="0.15">
      <c r="A13" s="26"/>
      <c r="B13" s="26"/>
      <c r="C13" s="27"/>
      <c r="D13" s="27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28"/>
      <c r="P13" s="28"/>
    </row>
    <row r="14" spans="1:16" ht="2" customHeight="1" x14ac:dyDescent="0.15">
      <c r="A14" s="26"/>
      <c r="B14" s="26"/>
      <c r="C14" s="27"/>
      <c r="D14" s="221"/>
      <c r="E14" s="221"/>
      <c r="F14" s="221"/>
      <c r="G14" s="221"/>
      <c r="H14" s="221"/>
      <c r="I14" s="221"/>
      <c r="J14" s="221"/>
      <c r="K14" s="221"/>
      <c r="L14" s="221"/>
      <c r="M14" s="221"/>
      <c r="N14" s="221"/>
      <c r="O14" s="28"/>
      <c r="P14" s="28"/>
    </row>
    <row r="15" spans="1:16" ht="10.5" customHeight="1" x14ac:dyDescent="0.15">
      <c r="A15" s="26"/>
      <c r="B15" s="26"/>
      <c r="C15" s="27" t="s">
        <v>218</v>
      </c>
      <c r="D15" s="221"/>
      <c r="E15" s="220">
        <v>66.430632941002969</v>
      </c>
      <c r="F15" s="220">
        <v>64.982639772617645</v>
      </c>
      <c r="G15" s="220">
        <v>65.49902239799502</v>
      </c>
      <c r="H15" s="220">
        <v>66.696807455690887</v>
      </c>
      <c r="I15" s="220">
        <v>66.49426183438699</v>
      </c>
      <c r="J15" s="220">
        <v>65.005892224711005</v>
      </c>
      <c r="K15" s="220">
        <v>63.860046902588238</v>
      </c>
      <c r="L15" s="220">
        <v>63.337220160135679</v>
      </c>
      <c r="M15" s="220">
        <v>64.714130085123216</v>
      </c>
      <c r="N15" s="220">
        <v>65.224517086027959</v>
      </c>
      <c r="O15" s="28"/>
      <c r="P15" s="28"/>
    </row>
    <row r="16" spans="1:16" ht="2" customHeight="1" x14ac:dyDescent="0.15">
      <c r="A16" s="26"/>
      <c r="B16" s="26"/>
      <c r="C16" s="27"/>
      <c r="D16" s="221"/>
      <c r="E16" s="222"/>
      <c r="F16" s="222"/>
      <c r="G16" s="222"/>
      <c r="H16" s="222"/>
      <c r="I16" s="222"/>
      <c r="J16" s="222"/>
      <c r="K16" s="222"/>
      <c r="L16" s="222"/>
      <c r="M16" s="222"/>
      <c r="N16" s="306"/>
      <c r="O16" s="28"/>
      <c r="P16" s="28"/>
    </row>
    <row r="17" spans="1:16" ht="10.5" customHeight="1" x14ac:dyDescent="0.15">
      <c r="A17" s="26"/>
      <c r="B17" s="26"/>
      <c r="C17" s="27" t="s">
        <v>79</v>
      </c>
      <c r="D17" s="221"/>
      <c r="E17" s="220">
        <v>67.73</v>
      </c>
      <c r="F17" s="220">
        <v>66.510000000000005</v>
      </c>
      <c r="G17" s="220">
        <v>68.349999999999994</v>
      </c>
      <c r="H17" s="220">
        <v>68.06</v>
      </c>
      <c r="I17" s="220">
        <v>68.19</v>
      </c>
      <c r="J17" s="220">
        <v>66.81</v>
      </c>
      <c r="K17" s="220">
        <v>65.599999999999994</v>
      </c>
      <c r="L17" s="220">
        <v>63.48</v>
      </c>
      <c r="M17" s="220">
        <v>63.62</v>
      </c>
      <c r="N17" s="220">
        <v>66.483333333333334</v>
      </c>
      <c r="O17" s="99"/>
      <c r="P17" s="28"/>
    </row>
    <row r="18" spans="1:16" ht="2" customHeight="1" x14ac:dyDescent="0.15">
      <c r="A18" s="26"/>
      <c r="B18" s="26"/>
      <c r="C18" s="27"/>
      <c r="D18" s="27"/>
      <c r="E18" s="218"/>
      <c r="F18" s="218"/>
      <c r="G18" s="218"/>
      <c r="H18" s="218"/>
      <c r="I18" s="218"/>
      <c r="J18" s="218"/>
      <c r="K18" s="218"/>
      <c r="L18" s="218"/>
      <c r="M18" s="218"/>
      <c r="N18" s="306"/>
      <c r="O18" s="99"/>
      <c r="P18" s="28"/>
    </row>
    <row r="19" spans="1:16" ht="10.5" customHeight="1" x14ac:dyDescent="0.15">
      <c r="A19" s="26"/>
      <c r="B19" s="26"/>
      <c r="C19" s="27" t="s">
        <v>26</v>
      </c>
      <c r="D19" s="221"/>
      <c r="E19" s="220">
        <v>66.86</v>
      </c>
      <c r="F19" s="220">
        <v>65.94</v>
      </c>
      <c r="G19" s="220">
        <v>66.319999999999993</v>
      </c>
      <c r="H19" s="220">
        <v>66.63</v>
      </c>
      <c r="I19" s="220">
        <v>67.930000000000007</v>
      </c>
      <c r="J19" s="220">
        <v>67.150000000000006</v>
      </c>
      <c r="K19" s="220">
        <v>66.56</v>
      </c>
      <c r="L19" s="220">
        <v>65.63</v>
      </c>
      <c r="M19" s="220">
        <v>63.94</v>
      </c>
      <c r="N19" s="220">
        <v>66.328888888888898</v>
      </c>
      <c r="O19" s="99"/>
      <c r="P19" s="99"/>
    </row>
    <row r="20" spans="1:16" ht="2" customHeight="1" x14ac:dyDescent="0.15">
      <c r="A20" s="26"/>
      <c r="B20" s="26"/>
      <c r="C20" s="27"/>
      <c r="D20" s="221"/>
      <c r="E20" s="220"/>
      <c r="F20" s="220"/>
      <c r="G20" s="220"/>
      <c r="H20" s="220"/>
      <c r="I20" s="220"/>
      <c r="J20" s="220"/>
      <c r="K20" s="220"/>
      <c r="L20" s="220"/>
      <c r="M20" s="220"/>
      <c r="N20" s="306"/>
      <c r="O20" s="99"/>
      <c r="P20" s="99"/>
    </row>
    <row r="21" spans="1:16" ht="10.5" customHeight="1" x14ac:dyDescent="0.15">
      <c r="A21" s="26"/>
      <c r="B21" s="26"/>
      <c r="C21" s="27" t="s">
        <v>80</v>
      </c>
      <c r="D21" s="221"/>
      <c r="E21" s="220">
        <v>60.87</v>
      </c>
      <c r="F21" s="220">
        <v>58.53</v>
      </c>
      <c r="G21" s="220">
        <v>59.59</v>
      </c>
      <c r="H21" s="220">
        <v>60.32</v>
      </c>
      <c r="I21" s="220">
        <v>60.25</v>
      </c>
      <c r="J21" s="220">
        <v>60.77</v>
      </c>
      <c r="K21" s="220">
        <v>58.72</v>
      </c>
      <c r="L21" s="220">
        <v>56.37</v>
      </c>
      <c r="M21" s="220">
        <v>57.44</v>
      </c>
      <c r="N21" s="220">
        <v>59.206666666666656</v>
      </c>
      <c r="O21" s="99"/>
      <c r="P21" s="99"/>
    </row>
    <row r="22" spans="1:16" ht="2" customHeight="1" x14ac:dyDescent="0.15">
      <c r="A22" s="26"/>
      <c r="B22" s="26"/>
      <c r="C22" s="27"/>
      <c r="D22" s="221"/>
      <c r="E22" s="220"/>
      <c r="F22" s="220"/>
      <c r="G22" s="220"/>
      <c r="H22" s="220"/>
      <c r="I22" s="220"/>
      <c r="J22" s="220"/>
      <c r="K22" s="220"/>
      <c r="L22" s="220"/>
      <c r="M22" s="220"/>
      <c r="N22" s="306"/>
      <c r="O22" s="99"/>
      <c r="P22" s="99"/>
    </row>
    <row r="23" spans="1:16" ht="10.5" customHeight="1" x14ac:dyDescent="0.15">
      <c r="A23" s="26"/>
      <c r="B23" s="26"/>
      <c r="C23" s="27" t="s">
        <v>81</v>
      </c>
      <c r="D23" s="221"/>
      <c r="E23" s="220">
        <v>57.13</v>
      </c>
      <c r="F23" s="220">
        <v>56.24</v>
      </c>
      <c r="G23" s="220">
        <v>54.26</v>
      </c>
      <c r="H23" s="220">
        <v>54.78</v>
      </c>
      <c r="I23" s="220">
        <v>55</v>
      </c>
      <c r="J23" s="220">
        <v>53.39</v>
      </c>
      <c r="K23" s="220">
        <v>53.33</v>
      </c>
      <c r="L23" s="220">
        <v>53.88</v>
      </c>
      <c r="M23" s="220">
        <v>54.56</v>
      </c>
      <c r="N23" s="220">
        <v>54.72999999999999</v>
      </c>
      <c r="O23" s="99"/>
      <c r="P23" s="99"/>
    </row>
    <row r="24" spans="1:16" ht="2" customHeight="1" x14ac:dyDescent="0.15">
      <c r="A24" s="26"/>
      <c r="B24" s="26"/>
      <c r="C24" s="27"/>
      <c r="D24" s="221"/>
      <c r="E24" s="220"/>
      <c r="F24" s="220"/>
      <c r="G24" s="220"/>
      <c r="H24" s="220"/>
      <c r="I24" s="220"/>
      <c r="J24" s="220"/>
      <c r="K24" s="220"/>
      <c r="L24" s="220"/>
      <c r="M24" s="220"/>
      <c r="N24" s="306"/>
      <c r="O24" s="99"/>
      <c r="P24" s="99"/>
    </row>
    <row r="25" spans="1:16" ht="10.5" customHeight="1" x14ac:dyDescent="0.15">
      <c r="A25" s="26"/>
      <c r="B25" s="26"/>
      <c r="C25" s="27" t="s">
        <v>82</v>
      </c>
      <c r="D25" s="221"/>
      <c r="E25" s="220">
        <v>50.9</v>
      </c>
      <c r="F25" s="220">
        <v>50.2</v>
      </c>
      <c r="G25" s="220">
        <v>50.9</v>
      </c>
      <c r="H25" s="220">
        <v>51.5</v>
      </c>
      <c r="I25" s="220">
        <v>50</v>
      </c>
      <c r="J25" s="220">
        <v>48.5</v>
      </c>
      <c r="K25" s="220">
        <v>44.6</v>
      </c>
      <c r="L25" s="220">
        <v>55.4</v>
      </c>
      <c r="M25" s="220">
        <v>55.3</v>
      </c>
      <c r="N25" s="220">
        <v>50.81111111111111</v>
      </c>
      <c r="O25" s="99"/>
      <c r="P25" s="99"/>
    </row>
    <row r="26" spans="1:16" ht="2" customHeight="1" x14ac:dyDescent="0.15">
      <c r="A26" s="26"/>
      <c r="B26" s="26"/>
      <c r="C26" s="27"/>
      <c r="D26" s="27"/>
      <c r="E26" s="223"/>
      <c r="F26" s="223"/>
      <c r="G26" s="223"/>
      <c r="H26" s="223"/>
      <c r="I26" s="223"/>
      <c r="J26" s="223"/>
      <c r="K26" s="223"/>
      <c r="L26" s="223"/>
      <c r="M26" s="223"/>
      <c r="N26" s="306"/>
      <c r="O26" s="99"/>
      <c r="P26" s="28"/>
    </row>
    <row r="27" spans="1:16" ht="10.5" hidden="1" customHeight="1" x14ac:dyDescent="0.15">
      <c r="A27" s="26"/>
      <c r="B27" s="26"/>
      <c r="C27" s="27" t="s">
        <v>83</v>
      </c>
      <c r="D27" s="27"/>
      <c r="E27" s="220" t="s">
        <v>286</v>
      </c>
      <c r="F27" s="220" t="s">
        <v>286</v>
      </c>
      <c r="G27" s="220" t="s">
        <v>286</v>
      </c>
      <c r="H27" s="220" t="s">
        <v>286</v>
      </c>
      <c r="I27" s="220" t="s">
        <v>286</v>
      </c>
      <c r="J27" s="220" t="s">
        <v>286</v>
      </c>
      <c r="K27" s="220" t="s">
        <v>286</v>
      </c>
      <c r="L27" s="220" t="s">
        <v>286</v>
      </c>
      <c r="M27" s="220" t="s">
        <v>286</v>
      </c>
      <c r="N27" s="220" t="s">
        <v>286</v>
      </c>
      <c r="O27" s="99"/>
      <c r="P27" s="99"/>
    </row>
    <row r="28" spans="1:16" ht="2" hidden="1" customHeight="1" x14ac:dyDescent="0.15">
      <c r="A28" s="26"/>
      <c r="B28" s="26"/>
      <c r="C28" s="27"/>
      <c r="D28" s="221"/>
      <c r="E28" s="224"/>
      <c r="F28" s="224"/>
      <c r="G28" s="224"/>
      <c r="H28" s="224"/>
      <c r="I28" s="224"/>
      <c r="J28" s="224"/>
      <c r="K28" s="224"/>
      <c r="L28" s="224"/>
      <c r="M28" s="224"/>
      <c r="N28" s="306"/>
      <c r="O28" s="99"/>
      <c r="P28" s="99"/>
    </row>
    <row r="29" spans="1:16" ht="10.5" customHeight="1" x14ac:dyDescent="0.15">
      <c r="A29" s="26"/>
      <c r="B29" s="26"/>
      <c r="C29" s="27" t="s">
        <v>84</v>
      </c>
      <c r="D29" s="221"/>
      <c r="E29" s="220">
        <v>75.67</v>
      </c>
      <c r="F29" s="220">
        <v>73.47</v>
      </c>
      <c r="G29" s="220">
        <v>73.81</v>
      </c>
      <c r="H29" s="220">
        <v>75.39</v>
      </c>
      <c r="I29" s="220">
        <v>75.19</v>
      </c>
      <c r="J29" s="220">
        <v>74.7</v>
      </c>
      <c r="K29" s="220">
        <v>73.239999999999995</v>
      </c>
      <c r="L29" s="220">
        <v>73.02</v>
      </c>
      <c r="M29" s="220">
        <v>72.52</v>
      </c>
      <c r="N29" s="220">
        <v>74.112222222222215</v>
      </c>
      <c r="O29" s="99"/>
      <c r="P29" s="99"/>
    </row>
    <row r="30" spans="1:16" ht="2" customHeight="1" x14ac:dyDescent="0.15">
      <c r="A30" s="26"/>
      <c r="B30" s="26"/>
      <c r="C30" s="27"/>
      <c r="D30" s="221"/>
      <c r="E30" s="223"/>
      <c r="F30" s="223"/>
      <c r="G30" s="223"/>
      <c r="H30" s="223"/>
      <c r="I30" s="223"/>
      <c r="J30" s="223"/>
      <c r="K30" s="223"/>
      <c r="L30" s="223"/>
      <c r="M30" s="223"/>
      <c r="N30" s="306"/>
      <c r="O30" s="99"/>
      <c r="P30" s="99"/>
    </row>
    <row r="31" spans="1:16" ht="10.5" customHeight="1" x14ac:dyDescent="0.15">
      <c r="A31" s="26"/>
      <c r="B31" s="26"/>
      <c r="C31" s="27" t="s">
        <v>110</v>
      </c>
      <c r="D31" s="221"/>
      <c r="E31" s="220">
        <v>71.34</v>
      </c>
      <c r="F31" s="220">
        <v>64.73</v>
      </c>
      <c r="G31" s="220">
        <v>65.83</v>
      </c>
      <c r="H31" s="220">
        <v>67.489999999999995</v>
      </c>
      <c r="I31" s="220">
        <v>69.38</v>
      </c>
      <c r="J31" s="220">
        <v>68.67</v>
      </c>
      <c r="K31" s="220">
        <v>71.58</v>
      </c>
      <c r="L31" s="220">
        <v>69.099999999999994</v>
      </c>
      <c r="M31" s="220">
        <v>65.45</v>
      </c>
      <c r="N31" s="220">
        <v>68.174444444444447</v>
      </c>
      <c r="O31" s="99"/>
      <c r="P31" s="99"/>
    </row>
    <row r="32" spans="1:16" ht="2" customHeight="1" x14ac:dyDescent="0.15">
      <c r="A32" s="26"/>
      <c r="B32" s="26"/>
      <c r="C32" s="27"/>
      <c r="D32" s="221"/>
      <c r="E32" s="223"/>
      <c r="F32" s="223"/>
      <c r="G32" s="223"/>
      <c r="H32" s="223"/>
      <c r="I32" s="223"/>
      <c r="J32" s="223"/>
      <c r="K32" s="223"/>
      <c r="L32" s="223"/>
      <c r="M32" s="223"/>
      <c r="N32" s="306"/>
      <c r="O32" s="99"/>
      <c r="P32" s="99"/>
    </row>
    <row r="33" spans="1:16" ht="10.5" customHeight="1" x14ac:dyDescent="0.15">
      <c r="A33" s="26"/>
      <c r="B33" s="26"/>
      <c r="C33" s="27" t="s">
        <v>111</v>
      </c>
      <c r="D33" s="221"/>
      <c r="E33" s="220">
        <v>64.180000000000007</v>
      </c>
      <c r="F33" s="220">
        <v>63.78</v>
      </c>
      <c r="G33" s="220">
        <v>64.290000000000006</v>
      </c>
      <c r="H33" s="220">
        <v>66.42</v>
      </c>
      <c r="I33" s="220">
        <v>65.86</v>
      </c>
      <c r="J33" s="220">
        <v>64.069999999999993</v>
      </c>
      <c r="K33" s="220">
        <v>62.94</v>
      </c>
      <c r="L33" s="220">
        <v>62.23</v>
      </c>
      <c r="M33" s="220">
        <v>62.35</v>
      </c>
      <c r="N33" s="220">
        <v>64.013333333333335</v>
      </c>
      <c r="O33" s="99"/>
      <c r="P33" s="99"/>
    </row>
    <row r="34" spans="1:16" ht="2" customHeight="1" x14ac:dyDescent="0.15">
      <c r="A34" s="26"/>
      <c r="B34" s="26"/>
      <c r="C34" s="27"/>
      <c r="D34" s="221"/>
      <c r="E34" s="220"/>
      <c r="F34" s="220"/>
      <c r="G34" s="220"/>
      <c r="H34" s="220"/>
      <c r="I34" s="220"/>
      <c r="J34" s="220"/>
      <c r="K34" s="220"/>
      <c r="L34" s="220"/>
      <c r="M34" s="220"/>
      <c r="N34" s="306"/>
      <c r="O34" s="99"/>
      <c r="P34" s="99"/>
    </row>
    <row r="35" spans="1:16" ht="10.5" hidden="1" customHeight="1" x14ac:dyDescent="0.15">
      <c r="A35" s="26"/>
      <c r="B35" s="26"/>
      <c r="C35" s="27" t="s">
        <v>112</v>
      </c>
      <c r="D35" s="221"/>
      <c r="E35" s="220" t="s">
        <v>286</v>
      </c>
      <c r="F35" s="220" t="s">
        <v>286</v>
      </c>
      <c r="G35" s="220" t="s">
        <v>286</v>
      </c>
      <c r="H35" s="220" t="s">
        <v>286</v>
      </c>
      <c r="I35" s="220" t="s">
        <v>286</v>
      </c>
      <c r="J35" s="220" t="s">
        <v>286</v>
      </c>
      <c r="K35" s="220" t="s">
        <v>286</v>
      </c>
      <c r="L35" s="220" t="s">
        <v>286</v>
      </c>
      <c r="M35" s="220" t="s">
        <v>286</v>
      </c>
      <c r="N35" s="220" t="s">
        <v>286</v>
      </c>
      <c r="O35" s="99"/>
      <c r="P35" s="99"/>
    </row>
    <row r="36" spans="1:16" ht="2" hidden="1" customHeight="1" x14ac:dyDescent="0.15">
      <c r="A36" s="26"/>
      <c r="B36" s="26"/>
      <c r="C36" s="27"/>
      <c r="D36" s="221"/>
      <c r="E36" s="220"/>
      <c r="F36" s="220"/>
      <c r="G36" s="220"/>
      <c r="H36" s="220"/>
      <c r="I36" s="220"/>
      <c r="J36" s="220"/>
      <c r="K36" s="220"/>
      <c r="L36" s="220"/>
      <c r="M36" s="220"/>
      <c r="N36" s="306"/>
      <c r="O36" s="99"/>
      <c r="P36" s="99"/>
    </row>
    <row r="37" spans="1:16" ht="10.5" customHeight="1" x14ac:dyDescent="0.15">
      <c r="A37" s="26"/>
      <c r="B37" s="26"/>
      <c r="C37" s="27" t="s">
        <v>113</v>
      </c>
      <c r="D37" s="221"/>
      <c r="E37" s="220">
        <v>54.91</v>
      </c>
      <c r="F37" s="220">
        <v>54.65</v>
      </c>
      <c r="G37" s="220">
        <v>53.76</v>
      </c>
      <c r="H37" s="220">
        <v>56.59</v>
      </c>
      <c r="I37" s="220">
        <v>56.03</v>
      </c>
      <c r="J37" s="220">
        <v>56.38</v>
      </c>
      <c r="K37" s="220">
        <v>56.17</v>
      </c>
      <c r="L37" s="220">
        <v>55.74</v>
      </c>
      <c r="M37" s="220">
        <v>56.79</v>
      </c>
      <c r="N37" s="220">
        <v>55.668888888888894</v>
      </c>
      <c r="O37" s="99"/>
      <c r="P37" s="99"/>
    </row>
    <row r="38" spans="1:16" ht="2" customHeight="1" x14ac:dyDescent="0.15">
      <c r="A38" s="26"/>
      <c r="B38" s="26"/>
      <c r="C38" s="27"/>
      <c r="D38" s="221"/>
      <c r="E38" s="220"/>
      <c r="F38" s="220"/>
      <c r="G38" s="220"/>
      <c r="H38" s="220"/>
      <c r="I38" s="220"/>
      <c r="J38" s="220"/>
      <c r="K38" s="220"/>
      <c r="L38" s="220"/>
      <c r="M38" s="220"/>
      <c r="N38" s="220"/>
      <c r="O38" s="99"/>
      <c r="P38" s="99"/>
    </row>
    <row r="39" spans="1:16" ht="10.5" customHeight="1" x14ac:dyDescent="0.15">
      <c r="A39" s="26"/>
      <c r="B39" s="26"/>
      <c r="C39" s="27" t="s">
        <v>27</v>
      </c>
      <c r="D39" s="221"/>
      <c r="E39" s="222">
        <v>60.61</v>
      </c>
      <c r="F39" s="222">
        <v>60.3</v>
      </c>
      <c r="G39" s="222">
        <v>62.77</v>
      </c>
      <c r="H39" s="222">
        <v>64.760000000000005</v>
      </c>
      <c r="I39" s="222">
        <v>62.49</v>
      </c>
      <c r="J39" s="222">
        <v>61.19</v>
      </c>
      <c r="K39" s="222">
        <v>60.48</v>
      </c>
      <c r="L39" s="222">
        <v>59.44</v>
      </c>
      <c r="M39" s="222">
        <v>58.92</v>
      </c>
      <c r="N39" s="220">
        <v>61.217777777777783</v>
      </c>
      <c r="O39" s="99"/>
      <c r="P39" s="99"/>
    </row>
    <row r="40" spans="1:16" ht="2" customHeight="1" x14ac:dyDescent="0.15">
      <c r="A40" s="26"/>
      <c r="B40" s="26"/>
      <c r="C40" s="27"/>
      <c r="D40" s="221"/>
      <c r="E40" s="220"/>
      <c r="F40" s="220"/>
      <c r="G40" s="220"/>
      <c r="H40" s="220"/>
      <c r="I40" s="220"/>
      <c r="J40" s="220"/>
      <c r="K40" s="220"/>
      <c r="L40" s="220"/>
      <c r="M40" s="220"/>
      <c r="N40" s="220"/>
      <c r="O40" s="99"/>
      <c r="P40" s="99"/>
    </row>
    <row r="41" spans="1:16" ht="10.5" customHeight="1" x14ac:dyDescent="0.15">
      <c r="A41" s="26"/>
      <c r="B41" s="26"/>
      <c r="C41" s="27" t="s">
        <v>114</v>
      </c>
      <c r="D41" s="27"/>
      <c r="E41" s="218">
        <v>58.63</v>
      </c>
      <c r="F41" s="218">
        <v>55.53</v>
      </c>
      <c r="G41" s="218">
        <v>56.18</v>
      </c>
      <c r="H41" s="218">
        <v>56.9</v>
      </c>
      <c r="I41" s="218">
        <v>59.43</v>
      </c>
      <c r="J41" s="218">
        <v>0.44</v>
      </c>
      <c r="K41" s="218">
        <v>0.43</v>
      </c>
      <c r="L41" s="218">
        <v>0.44</v>
      </c>
      <c r="M41" s="218">
        <v>0.45</v>
      </c>
      <c r="N41" s="220">
        <v>32.047777777777782</v>
      </c>
      <c r="O41" s="28"/>
      <c r="P41" s="28"/>
    </row>
    <row r="42" spans="1:16" ht="2.95" customHeight="1" x14ac:dyDescent="0.15">
      <c r="A42" s="26"/>
      <c r="B42" s="34"/>
      <c r="C42" s="33"/>
      <c r="D42" s="214"/>
      <c r="E42" s="216"/>
      <c r="F42" s="216"/>
      <c r="G42" s="216"/>
      <c r="H42" s="216"/>
      <c r="I42" s="216"/>
      <c r="J42" s="216"/>
      <c r="K42" s="216"/>
      <c r="L42" s="216"/>
      <c r="M42" s="216"/>
      <c r="N42" s="216"/>
      <c r="O42" s="93"/>
      <c r="P42" s="99"/>
    </row>
    <row r="43" spans="1:16" ht="2.95" customHeight="1" x14ac:dyDescent="0.15">
      <c r="A43" s="26"/>
      <c r="B43" s="27"/>
      <c r="C43" s="27"/>
      <c r="D43" s="27"/>
      <c r="E43" s="27"/>
      <c r="F43" s="27"/>
      <c r="G43" s="27"/>
      <c r="H43" s="259"/>
      <c r="I43" s="27"/>
      <c r="J43" s="27"/>
      <c r="K43" s="27"/>
      <c r="L43" s="27"/>
      <c r="M43" s="27"/>
      <c r="N43" s="227"/>
      <c r="O43" s="227"/>
      <c r="P43" s="99"/>
    </row>
    <row r="44" spans="1:16" ht="10" customHeight="1" x14ac:dyDescent="0.15">
      <c r="A44" s="26"/>
      <c r="B44" s="314" t="s">
        <v>239</v>
      </c>
      <c r="C44" s="314"/>
      <c r="D44" s="314"/>
      <c r="E44" s="314"/>
      <c r="F44" s="314"/>
      <c r="G44" s="314"/>
      <c r="H44" s="314"/>
      <c r="I44" s="314"/>
      <c r="J44" s="314"/>
      <c r="K44" s="314"/>
      <c r="L44" s="314"/>
      <c r="M44" s="314"/>
      <c r="N44" s="314"/>
      <c r="O44" s="314"/>
      <c r="P44" s="99"/>
    </row>
    <row r="45" spans="1:16" ht="2.95" customHeight="1" x14ac:dyDescent="0.15">
      <c r="A45" s="26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99"/>
    </row>
    <row r="46" spans="1:16" ht="2.95" customHeight="1" x14ac:dyDescent="0.15">
      <c r="A46" s="26"/>
      <c r="B46" s="31"/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29"/>
      <c r="P46" s="99"/>
    </row>
    <row r="47" spans="1:16" ht="7.85" customHeight="1" x14ac:dyDescent="0.15">
      <c r="A47" s="26"/>
      <c r="B47" s="26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63" t="s">
        <v>238</v>
      </c>
      <c r="O47" s="28"/>
      <c r="P47" s="99"/>
    </row>
    <row r="48" spans="1:16" ht="8.1999999999999993" customHeight="1" x14ac:dyDescent="0.15">
      <c r="A48" s="26"/>
      <c r="B48" s="26"/>
      <c r="C48" s="225"/>
      <c r="D48" s="27"/>
      <c r="E48" s="262">
        <v>2009</v>
      </c>
      <c r="F48" s="262">
        <v>2010</v>
      </c>
      <c r="G48" s="262">
        <v>2011</v>
      </c>
      <c r="H48" s="262">
        <v>2012</v>
      </c>
      <c r="I48" s="262">
        <v>2013</v>
      </c>
      <c r="J48" s="262">
        <v>2014</v>
      </c>
      <c r="K48" s="262">
        <v>2015</v>
      </c>
      <c r="L48" s="262">
        <v>2016</v>
      </c>
      <c r="M48" s="262">
        <v>2017</v>
      </c>
      <c r="N48" s="262" t="s">
        <v>287</v>
      </c>
      <c r="O48" s="28"/>
      <c r="P48" s="99"/>
    </row>
    <row r="49" spans="1:16" ht="2" customHeight="1" x14ac:dyDescent="0.15">
      <c r="A49" s="26"/>
      <c r="B49" s="26"/>
      <c r="C49" s="27"/>
      <c r="D49" s="27"/>
      <c r="E49" s="33"/>
      <c r="F49" s="33"/>
      <c r="G49" s="33"/>
      <c r="H49" s="33"/>
      <c r="I49" s="33"/>
      <c r="J49" s="33"/>
      <c r="K49" s="33"/>
      <c r="L49" s="33"/>
      <c r="M49" s="33"/>
      <c r="N49" s="33"/>
      <c r="O49" s="28"/>
      <c r="P49" s="99"/>
    </row>
    <row r="50" spans="1:16" ht="2" customHeight="1" x14ac:dyDescent="0.15">
      <c r="A50" s="26"/>
      <c r="B50" s="26"/>
      <c r="C50" s="27"/>
      <c r="D50" s="221"/>
      <c r="E50" s="221"/>
      <c r="F50" s="221"/>
      <c r="G50" s="221"/>
      <c r="H50" s="221"/>
      <c r="I50" s="221"/>
      <c r="J50" s="221"/>
      <c r="K50" s="221"/>
      <c r="L50" s="221"/>
      <c r="M50" s="221"/>
      <c r="N50" s="221"/>
      <c r="O50" s="28"/>
      <c r="P50" s="99"/>
    </row>
    <row r="51" spans="1:16" ht="10.5" customHeight="1" x14ac:dyDescent="0.15">
      <c r="A51" s="26"/>
      <c r="B51" s="26"/>
      <c r="C51" s="27" t="s">
        <v>218</v>
      </c>
      <c r="D51" s="221"/>
      <c r="E51" s="220">
        <v>8.7091367636405685</v>
      </c>
      <c r="F51" s="220">
        <v>9.0136919485736282</v>
      </c>
      <c r="G51" s="220">
        <v>8.516891219553596</v>
      </c>
      <c r="H51" s="220">
        <v>8.2395939460262895</v>
      </c>
      <c r="I51" s="220">
        <v>8.3681863079385543</v>
      </c>
      <c r="J51" s="220">
        <v>8.6490724274712161</v>
      </c>
      <c r="K51" s="220">
        <v>9.0212067582804885</v>
      </c>
      <c r="L51" s="220">
        <v>9.371658900675607</v>
      </c>
      <c r="M51" s="220">
        <v>8.0603661882112849</v>
      </c>
      <c r="N51" s="220">
        <v>8.6610893844856953</v>
      </c>
      <c r="O51" s="28"/>
      <c r="P51" s="99"/>
    </row>
    <row r="52" spans="1:16" ht="2" customHeight="1" x14ac:dyDescent="0.15">
      <c r="A52" s="26"/>
      <c r="B52" s="26"/>
      <c r="C52" s="27"/>
      <c r="D52" s="221"/>
      <c r="E52" s="222"/>
      <c r="F52" s="222"/>
      <c r="G52" s="222"/>
      <c r="H52" s="222"/>
      <c r="I52" s="222"/>
      <c r="J52" s="222"/>
      <c r="K52" s="222"/>
      <c r="L52" s="222"/>
      <c r="M52" s="222"/>
      <c r="N52" s="306"/>
      <c r="O52" s="28"/>
      <c r="P52" s="99"/>
    </row>
    <row r="53" spans="1:16" ht="10.5" customHeight="1" x14ac:dyDescent="0.15">
      <c r="A53" s="26"/>
      <c r="B53" s="26"/>
      <c r="C53" s="27" t="s">
        <v>79</v>
      </c>
      <c r="D53" s="221"/>
      <c r="E53" s="220">
        <v>8.64</v>
      </c>
      <c r="F53" s="220">
        <v>8.69</v>
      </c>
      <c r="G53" s="220">
        <v>7.88</v>
      </c>
      <c r="H53" s="220">
        <v>7.77</v>
      </c>
      <c r="I53" s="220">
        <v>7.72</v>
      </c>
      <c r="J53" s="220">
        <v>7.94</v>
      </c>
      <c r="K53" s="220">
        <v>8.6</v>
      </c>
      <c r="L53" s="220">
        <v>9.58</v>
      </c>
      <c r="M53" s="220">
        <v>9.31</v>
      </c>
      <c r="N53" s="220">
        <v>8.4588888888888878</v>
      </c>
      <c r="O53" s="219"/>
      <c r="P53" s="99"/>
    </row>
    <row r="54" spans="1:16" ht="2" customHeight="1" x14ac:dyDescent="0.15">
      <c r="A54" s="26"/>
      <c r="B54" s="26"/>
      <c r="C54" s="27"/>
      <c r="D54" s="27"/>
      <c r="E54" s="218"/>
      <c r="F54" s="218"/>
      <c r="G54" s="218"/>
      <c r="H54" s="218"/>
      <c r="I54" s="218"/>
      <c r="J54" s="218"/>
      <c r="K54" s="218"/>
      <c r="L54" s="218"/>
      <c r="M54" s="218"/>
      <c r="N54" s="306"/>
      <c r="O54" s="219"/>
      <c r="P54" s="99"/>
    </row>
    <row r="55" spans="1:16" ht="10.5" customHeight="1" x14ac:dyDescent="0.15">
      <c r="A55" s="26"/>
      <c r="B55" s="26"/>
      <c r="C55" s="27" t="s">
        <v>26</v>
      </c>
      <c r="D55" s="221"/>
      <c r="E55" s="220">
        <v>9.44</v>
      </c>
      <c r="F55" s="220">
        <v>9.73</v>
      </c>
      <c r="G55" s="220">
        <v>9.26</v>
      </c>
      <c r="H55" s="220">
        <v>9.33</v>
      </c>
      <c r="I55" s="220">
        <v>9.02</v>
      </c>
      <c r="J55" s="220">
        <v>9</v>
      </c>
      <c r="K55" s="220">
        <v>9.9499999999999993</v>
      </c>
      <c r="L55" s="220">
        <v>10.63</v>
      </c>
      <c r="M55" s="220">
        <v>10.69</v>
      </c>
      <c r="N55" s="220">
        <v>9.6722222222222225</v>
      </c>
      <c r="O55" s="219"/>
      <c r="P55" s="99"/>
    </row>
    <row r="56" spans="1:16" ht="2" customHeight="1" x14ac:dyDescent="0.15">
      <c r="A56" s="26"/>
      <c r="B56" s="26"/>
      <c r="C56" s="27"/>
      <c r="D56" s="221"/>
      <c r="E56" s="220"/>
      <c r="F56" s="220"/>
      <c r="G56" s="220"/>
      <c r="H56" s="220"/>
      <c r="I56" s="220"/>
      <c r="J56" s="220"/>
      <c r="K56" s="220"/>
      <c r="L56" s="220"/>
      <c r="M56" s="220"/>
      <c r="N56" s="306"/>
      <c r="O56" s="219"/>
      <c r="P56" s="99"/>
    </row>
    <row r="57" spans="1:16" ht="10.5" customHeight="1" x14ac:dyDescent="0.15">
      <c r="A57" s="26"/>
      <c r="B57" s="26"/>
      <c r="C57" s="27" t="s">
        <v>80</v>
      </c>
      <c r="D57" s="221"/>
      <c r="E57" s="220">
        <v>8.2100000000000009</v>
      </c>
      <c r="F57" s="220">
        <v>8.6</v>
      </c>
      <c r="G57" s="220">
        <v>7.91</v>
      </c>
      <c r="H57" s="220">
        <v>7.77</v>
      </c>
      <c r="I57" s="220">
        <v>7.87</v>
      </c>
      <c r="J57" s="220">
        <v>7.92</v>
      </c>
      <c r="K57" s="220">
        <v>8.7899999999999991</v>
      </c>
      <c r="L57" s="220">
        <v>9.2799999999999994</v>
      </c>
      <c r="M57" s="220">
        <v>8.91</v>
      </c>
      <c r="N57" s="220">
        <v>8.362222222222222</v>
      </c>
      <c r="O57" s="219"/>
      <c r="P57" s="99"/>
    </row>
    <row r="58" spans="1:16" ht="2" customHeight="1" x14ac:dyDescent="0.15">
      <c r="A58" s="26"/>
      <c r="B58" s="26"/>
      <c r="C58" s="27"/>
      <c r="D58" s="221"/>
      <c r="E58" s="220"/>
      <c r="F58" s="220"/>
      <c r="G58" s="220"/>
      <c r="H58" s="220"/>
      <c r="I58" s="220"/>
      <c r="J58" s="220"/>
      <c r="K58" s="220"/>
      <c r="L58" s="220"/>
      <c r="M58" s="220"/>
      <c r="N58" s="306"/>
      <c r="O58" s="219"/>
      <c r="P58" s="99"/>
    </row>
    <row r="59" spans="1:16" ht="10.5" customHeight="1" x14ac:dyDescent="0.15">
      <c r="A59" s="26"/>
      <c r="B59" s="26"/>
      <c r="C59" s="27" t="s">
        <v>81</v>
      </c>
      <c r="D59" s="221"/>
      <c r="E59" s="220">
        <v>10.8</v>
      </c>
      <c r="F59" s="220">
        <v>11.07</v>
      </c>
      <c r="G59" s="220">
        <v>11.43</v>
      </c>
      <c r="H59" s="220">
        <v>11.11</v>
      </c>
      <c r="I59" s="220">
        <v>10.95</v>
      </c>
      <c r="J59" s="220">
        <v>12.05</v>
      </c>
      <c r="K59" s="220">
        <v>11.95</v>
      </c>
      <c r="L59" s="220">
        <v>12.02</v>
      </c>
      <c r="M59" s="220">
        <v>11.65</v>
      </c>
      <c r="N59" s="220">
        <v>11.447777777777778</v>
      </c>
      <c r="O59" s="219"/>
      <c r="P59" s="99"/>
    </row>
    <row r="60" spans="1:16" ht="2" customHeight="1" x14ac:dyDescent="0.15">
      <c r="A60" s="26"/>
      <c r="B60" s="26"/>
      <c r="C60" s="27"/>
      <c r="D60" s="221"/>
      <c r="E60" s="220"/>
      <c r="F60" s="220"/>
      <c r="G60" s="220"/>
      <c r="H60" s="220"/>
      <c r="I60" s="220"/>
      <c r="J60" s="220"/>
      <c r="K60" s="220"/>
      <c r="L60" s="220"/>
      <c r="M60" s="220"/>
      <c r="N60" s="306"/>
      <c r="O60" s="219"/>
      <c r="P60" s="99"/>
    </row>
    <row r="61" spans="1:16" ht="10.5" customHeight="1" x14ac:dyDescent="0.15">
      <c r="A61" s="26"/>
      <c r="B61" s="26"/>
      <c r="C61" s="27" t="s">
        <v>82</v>
      </c>
      <c r="D61" s="221"/>
      <c r="E61" s="220">
        <v>11</v>
      </c>
      <c r="F61" s="220">
        <v>10.8</v>
      </c>
      <c r="G61" s="220">
        <v>10.1</v>
      </c>
      <c r="H61" s="220">
        <v>9.4</v>
      </c>
      <c r="I61" s="220">
        <v>9.9</v>
      </c>
      <c r="J61" s="220">
        <v>10.4</v>
      </c>
      <c r="K61" s="220">
        <v>12</v>
      </c>
      <c r="L61" s="220">
        <v>9.5</v>
      </c>
      <c r="M61" s="220">
        <v>9.4</v>
      </c>
      <c r="N61" s="220">
        <v>10.277777777777779</v>
      </c>
      <c r="O61" s="219"/>
      <c r="P61" s="99"/>
    </row>
    <row r="62" spans="1:16" ht="2" customHeight="1" x14ac:dyDescent="0.15">
      <c r="A62" s="26"/>
      <c r="B62" s="26"/>
      <c r="C62" s="27"/>
      <c r="D62" s="27"/>
      <c r="E62" s="223"/>
      <c r="F62" s="223"/>
      <c r="G62" s="223"/>
      <c r="H62" s="223"/>
      <c r="I62" s="223"/>
      <c r="J62" s="223"/>
      <c r="K62" s="223"/>
      <c r="L62" s="223"/>
      <c r="M62" s="223"/>
      <c r="N62" s="306"/>
      <c r="O62" s="219"/>
      <c r="P62" s="99"/>
    </row>
    <row r="63" spans="1:16" ht="10.5" hidden="1" customHeight="1" x14ac:dyDescent="0.15">
      <c r="A63" s="26"/>
      <c r="B63" s="26"/>
      <c r="C63" s="27" t="s">
        <v>83</v>
      </c>
      <c r="D63" s="27"/>
      <c r="E63" s="220" t="s">
        <v>286</v>
      </c>
      <c r="F63" s="220" t="s">
        <v>286</v>
      </c>
      <c r="G63" s="220" t="s">
        <v>286</v>
      </c>
      <c r="H63" s="220" t="s">
        <v>286</v>
      </c>
      <c r="I63" s="220" t="s">
        <v>286</v>
      </c>
      <c r="J63" s="220" t="s">
        <v>286</v>
      </c>
      <c r="K63" s="220" t="s">
        <v>286</v>
      </c>
      <c r="L63" s="220" t="s">
        <v>286</v>
      </c>
      <c r="M63" s="220" t="s">
        <v>286</v>
      </c>
      <c r="N63" s="220" t="s">
        <v>286</v>
      </c>
      <c r="O63" s="219"/>
      <c r="P63" s="99"/>
    </row>
    <row r="64" spans="1:16" ht="2" hidden="1" customHeight="1" x14ac:dyDescent="0.15">
      <c r="A64" s="26"/>
      <c r="B64" s="26"/>
      <c r="C64" s="27"/>
      <c r="D64" s="221"/>
      <c r="E64" s="224"/>
      <c r="F64" s="224"/>
      <c r="G64" s="224"/>
      <c r="H64" s="224"/>
      <c r="I64" s="224"/>
      <c r="J64" s="224"/>
      <c r="K64" s="224"/>
      <c r="L64" s="224"/>
      <c r="M64" s="224"/>
      <c r="N64" s="306"/>
      <c r="O64" s="219"/>
      <c r="P64" s="99"/>
    </row>
    <row r="65" spans="1:16" ht="10.5" customHeight="1" x14ac:dyDescent="0.15">
      <c r="A65" s="26"/>
      <c r="B65" s="26"/>
      <c r="C65" s="27" t="s">
        <v>84</v>
      </c>
      <c r="D65" s="221"/>
      <c r="E65" s="220">
        <v>5.72</v>
      </c>
      <c r="F65" s="220">
        <v>6.3</v>
      </c>
      <c r="G65" s="220">
        <v>6.03</v>
      </c>
      <c r="H65" s="220">
        <v>5.65</v>
      </c>
      <c r="I65" s="220">
        <v>5.69</v>
      </c>
      <c r="J65" s="220">
        <v>5.9</v>
      </c>
      <c r="K65" s="220">
        <v>6.34</v>
      </c>
      <c r="L65" s="220">
        <v>6.49</v>
      </c>
      <c r="M65" s="220">
        <v>6.5</v>
      </c>
      <c r="N65" s="220">
        <v>6.0688888888888899</v>
      </c>
      <c r="O65" s="219"/>
      <c r="P65" s="99"/>
    </row>
    <row r="66" spans="1:16" ht="2" customHeight="1" x14ac:dyDescent="0.15">
      <c r="A66" s="26"/>
      <c r="B66" s="26"/>
      <c r="C66" s="27"/>
      <c r="D66" s="221"/>
      <c r="E66" s="223"/>
      <c r="F66" s="223"/>
      <c r="G66" s="223"/>
      <c r="H66" s="223"/>
      <c r="I66" s="223"/>
      <c r="J66" s="223"/>
      <c r="K66" s="223"/>
      <c r="L66" s="223"/>
      <c r="M66" s="223"/>
      <c r="N66" s="306"/>
      <c r="O66" s="219"/>
      <c r="P66" s="99"/>
    </row>
    <row r="67" spans="1:16" ht="10.5" customHeight="1" x14ac:dyDescent="0.15">
      <c r="A67" s="26"/>
      <c r="B67" s="26"/>
      <c r="C67" s="27" t="s">
        <v>110</v>
      </c>
      <c r="D67" s="221"/>
      <c r="E67" s="220">
        <v>6.1</v>
      </c>
      <c r="F67" s="220">
        <v>7.33</v>
      </c>
      <c r="G67" s="220">
        <v>6.7</v>
      </c>
      <c r="H67" s="220">
        <v>6.37</v>
      </c>
      <c r="I67" s="220">
        <v>6.12</v>
      </c>
      <c r="J67" s="220">
        <v>6.56</v>
      </c>
      <c r="K67" s="220">
        <v>5.96</v>
      </c>
      <c r="L67" s="220">
        <v>6.88</v>
      </c>
      <c r="M67" s="220">
        <v>7.15</v>
      </c>
      <c r="N67" s="220">
        <v>6.5744444444444445</v>
      </c>
      <c r="O67" s="219"/>
      <c r="P67" s="99"/>
    </row>
    <row r="68" spans="1:16" ht="2" customHeight="1" x14ac:dyDescent="0.15">
      <c r="A68" s="26"/>
      <c r="B68" s="26"/>
      <c r="C68" s="27"/>
      <c r="D68" s="221"/>
      <c r="E68" s="223"/>
      <c r="F68" s="223"/>
      <c r="G68" s="223"/>
      <c r="H68" s="223"/>
      <c r="I68" s="223"/>
      <c r="J68" s="223"/>
      <c r="K68" s="223"/>
      <c r="L68" s="223"/>
      <c r="M68" s="223"/>
      <c r="N68" s="306"/>
      <c r="O68" s="219"/>
      <c r="P68" s="99"/>
    </row>
    <row r="69" spans="1:16" ht="10.5" customHeight="1" x14ac:dyDescent="0.15">
      <c r="A69" s="26"/>
      <c r="B69" s="26"/>
      <c r="C69" s="27" t="s">
        <v>111</v>
      </c>
      <c r="D69" s="221"/>
      <c r="E69" s="220">
        <v>7.68</v>
      </c>
      <c r="F69" s="220">
        <v>7.55</v>
      </c>
      <c r="G69" s="220">
        <v>7.07</v>
      </c>
      <c r="H69" s="220">
        <v>6.5</v>
      </c>
      <c r="I69" s="220">
        <v>6.85</v>
      </c>
      <c r="J69" s="220">
        <v>7.51</v>
      </c>
      <c r="K69" s="220">
        <v>8.0399999999999991</v>
      </c>
      <c r="L69" s="220">
        <v>8.4600000000000009</v>
      </c>
      <c r="M69" s="220">
        <v>8.35</v>
      </c>
      <c r="N69" s="220">
        <v>7.5566666666666658</v>
      </c>
      <c r="O69" s="219"/>
      <c r="P69" s="99"/>
    </row>
    <row r="70" spans="1:16" ht="2" customHeight="1" x14ac:dyDescent="0.15">
      <c r="A70" s="26"/>
      <c r="B70" s="26"/>
      <c r="C70" s="27"/>
      <c r="D70" s="221"/>
      <c r="E70" s="220"/>
      <c r="F70" s="220"/>
      <c r="G70" s="220"/>
      <c r="H70" s="220"/>
      <c r="I70" s="220"/>
      <c r="J70" s="220"/>
      <c r="K70" s="220"/>
      <c r="L70" s="220"/>
      <c r="M70" s="220"/>
      <c r="N70" s="306"/>
      <c r="O70" s="219"/>
      <c r="P70" s="99"/>
    </row>
    <row r="71" spans="1:16" ht="10.5" hidden="1" customHeight="1" x14ac:dyDescent="0.15">
      <c r="A71" s="26"/>
      <c r="B71" s="26"/>
      <c r="C71" s="27" t="s">
        <v>112</v>
      </c>
      <c r="D71" s="221"/>
      <c r="E71" s="220" t="s">
        <v>286</v>
      </c>
      <c r="F71" s="220" t="s">
        <v>286</v>
      </c>
      <c r="G71" s="220" t="s">
        <v>286</v>
      </c>
      <c r="H71" s="220" t="s">
        <v>286</v>
      </c>
      <c r="I71" s="220" t="s">
        <v>286</v>
      </c>
      <c r="J71" s="220" t="s">
        <v>286</v>
      </c>
      <c r="K71" s="220" t="s">
        <v>286</v>
      </c>
      <c r="L71" s="220" t="s">
        <v>286</v>
      </c>
      <c r="M71" s="220" t="s">
        <v>286</v>
      </c>
      <c r="N71" s="220" t="s">
        <v>286</v>
      </c>
      <c r="O71" s="219"/>
      <c r="P71" s="99"/>
    </row>
    <row r="72" spans="1:16" ht="2" hidden="1" customHeight="1" x14ac:dyDescent="0.15">
      <c r="A72" s="26"/>
      <c r="B72" s="26"/>
      <c r="C72" s="27"/>
      <c r="D72" s="221"/>
      <c r="E72" s="220"/>
      <c r="F72" s="220"/>
      <c r="G72" s="220"/>
      <c r="H72" s="220"/>
      <c r="I72" s="220"/>
      <c r="J72" s="220"/>
      <c r="K72" s="220"/>
      <c r="L72" s="220"/>
      <c r="M72" s="220"/>
      <c r="N72" s="306"/>
      <c r="O72" s="219"/>
      <c r="P72" s="99"/>
    </row>
    <row r="73" spans="1:16" ht="10.5" customHeight="1" x14ac:dyDescent="0.15">
      <c r="A73" s="26"/>
      <c r="B73" s="26"/>
      <c r="C73" s="27" t="s">
        <v>113</v>
      </c>
      <c r="D73" s="221"/>
      <c r="E73" s="220">
        <v>9.39</v>
      </c>
      <c r="F73" s="220">
        <v>9.14</v>
      </c>
      <c r="G73" s="220">
        <v>9.02</v>
      </c>
      <c r="H73" s="220">
        <v>8.15</v>
      </c>
      <c r="I73" s="220">
        <v>8.44</v>
      </c>
      <c r="J73" s="220">
        <v>8.58</v>
      </c>
      <c r="K73" s="220">
        <v>8.75</v>
      </c>
      <c r="L73" s="220">
        <v>9.1300000000000008</v>
      </c>
      <c r="M73" s="220">
        <v>8.85</v>
      </c>
      <c r="N73" s="220">
        <v>8.8277777777777757</v>
      </c>
      <c r="O73" s="219"/>
      <c r="P73" s="99"/>
    </row>
    <row r="74" spans="1:16" ht="2" customHeight="1" x14ac:dyDescent="0.15">
      <c r="A74" s="26"/>
      <c r="B74" s="26"/>
      <c r="C74" s="27"/>
      <c r="D74" s="221"/>
      <c r="E74" s="220"/>
      <c r="F74" s="220"/>
      <c r="G74" s="220"/>
      <c r="H74" s="220"/>
      <c r="I74" s="220"/>
      <c r="J74" s="220"/>
      <c r="K74" s="220"/>
      <c r="L74" s="220"/>
      <c r="M74" s="220"/>
      <c r="N74" s="220"/>
      <c r="O74" s="219"/>
      <c r="P74" s="99"/>
    </row>
    <row r="75" spans="1:16" ht="10.5" customHeight="1" x14ac:dyDescent="0.15">
      <c r="A75" s="26"/>
      <c r="B75" s="26"/>
      <c r="C75" s="27" t="s">
        <v>27</v>
      </c>
      <c r="D75" s="221"/>
      <c r="E75" s="222">
        <v>9.56</v>
      </c>
      <c r="F75" s="222">
        <v>9.32</v>
      </c>
      <c r="G75" s="222">
        <v>8.41</v>
      </c>
      <c r="H75" s="222">
        <v>7.86</v>
      </c>
      <c r="I75" s="222">
        <v>8.5</v>
      </c>
      <c r="J75" s="222">
        <v>8.9499999999999993</v>
      </c>
      <c r="K75" s="222">
        <v>9.4499999999999993</v>
      </c>
      <c r="L75" s="222">
        <v>10.08</v>
      </c>
      <c r="M75" s="222">
        <v>10.11</v>
      </c>
      <c r="N75" s="220">
        <v>9.137777777777778</v>
      </c>
      <c r="O75" s="219"/>
      <c r="P75" s="99"/>
    </row>
    <row r="76" spans="1:16" ht="2" customHeight="1" x14ac:dyDescent="0.15">
      <c r="A76" s="26"/>
      <c r="B76" s="26"/>
      <c r="C76" s="27"/>
      <c r="D76" s="221"/>
      <c r="E76" s="220"/>
      <c r="F76" s="220"/>
      <c r="G76" s="220"/>
      <c r="H76" s="220"/>
      <c r="I76" s="220"/>
      <c r="J76" s="220"/>
      <c r="K76" s="220"/>
      <c r="L76" s="220"/>
      <c r="M76" s="220"/>
      <c r="N76" s="220"/>
      <c r="O76" s="219"/>
      <c r="P76" s="99"/>
    </row>
    <row r="77" spans="1:16" ht="10.5" customHeight="1" x14ac:dyDescent="0.15">
      <c r="A77" s="26"/>
      <c r="B77" s="26"/>
      <c r="C77" s="27" t="s">
        <v>114</v>
      </c>
      <c r="D77" s="221"/>
      <c r="E77" s="218">
        <v>7.84</v>
      </c>
      <c r="F77" s="218">
        <v>8.43</v>
      </c>
      <c r="G77" s="218">
        <v>7.65</v>
      </c>
      <c r="H77" s="218">
        <v>7.34</v>
      </c>
      <c r="I77" s="218">
        <v>7.38</v>
      </c>
      <c r="J77" s="218">
        <v>0.16</v>
      </c>
      <c r="K77" s="218">
        <v>0.15</v>
      </c>
      <c r="L77" s="218">
        <v>0.16</v>
      </c>
      <c r="M77" s="218">
        <v>0.16</v>
      </c>
      <c r="N77" s="220">
        <v>4.3633333333333324</v>
      </c>
      <c r="O77" s="219"/>
      <c r="P77" s="99"/>
    </row>
    <row r="78" spans="1:16" ht="2.95" customHeight="1" x14ac:dyDescent="0.15">
      <c r="A78" s="26"/>
      <c r="B78" s="34"/>
      <c r="C78" s="33"/>
      <c r="D78" s="33"/>
      <c r="E78" s="216"/>
      <c r="F78" s="216"/>
      <c r="G78" s="216"/>
      <c r="H78" s="216"/>
      <c r="I78" s="216"/>
      <c r="J78" s="216"/>
      <c r="K78" s="216"/>
      <c r="L78" s="216"/>
      <c r="M78" s="216"/>
      <c r="N78" s="216"/>
      <c r="O78" s="215"/>
      <c r="P78" s="99"/>
    </row>
    <row r="79" spans="1:16" ht="9" customHeight="1" x14ac:dyDescent="0.15">
      <c r="A79" s="34"/>
      <c r="B79" s="33"/>
      <c r="C79" s="33"/>
      <c r="D79" s="214"/>
      <c r="E79" s="214"/>
      <c r="F79" s="214"/>
      <c r="G79" s="214"/>
      <c r="H79" s="214"/>
      <c r="I79" s="214"/>
      <c r="J79" s="214"/>
      <c r="K79" s="214"/>
      <c r="L79" s="214"/>
      <c r="M79" s="33"/>
      <c r="N79" s="33"/>
      <c r="O79" s="214"/>
      <c r="P79" s="93"/>
    </row>
    <row r="80" spans="1:16" ht="10.5" customHeight="1" x14ac:dyDescent="0.15">
      <c r="A80" s="48" t="s">
        <v>106</v>
      </c>
    </row>
    <row r="81" spans="1:15" ht="10.5" customHeight="1" x14ac:dyDescent="0.15">
      <c r="A81" s="48" t="s">
        <v>165</v>
      </c>
    </row>
    <row r="82" spans="1:15" ht="10.5" customHeight="1" x14ac:dyDescent="0.15">
      <c r="A82" s="308" t="s">
        <v>220</v>
      </c>
      <c r="B82" s="309"/>
      <c r="C82" s="309"/>
      <c r="D82" s="309"/>
      <c r="E82" s="309"/>
      <c r="F82" s="309"/>
      <c r="G82" s="309"/>
      <c r="H82" s="309"/>
      <c r="I82" s="309"/>
      <c r="J82" s="309"/>
      <c r="K82" s="309"/>
      <c r="L82" s="309"/>
      <c r="M82" s="309"/>
      <c r="N82" s="309"/>
      <c r="O82" s="309"/>
    </row>
    <row r="83" spans="1:15" ht="10.5" customHeight="1" x14ac:dyDescent="0.15"/>
    <row r="84" spans="1:15" ht="10" customHeight="1" x14ac:dyDescent="0.15"/>
    <row r="85" spans="1:15" ht="10" customHeight="1" x14ac:dyDescent="0.15"/>
    <row r="86" spans="1:15" ht="10" customHeight="1" x14ac:dyDescent="0.15"/>
    <row r="87" spans="1:15" ht="10" customHeight="1" x14ac:dyDescent="0.15"/>
    <row r="88" spans="1:15" ht="10" customHeight="1" x14ac:dyDescent="0.15"/>
    <row r="89" spans="1:15" ht="10" customHeight="1" x14ac:dyDescent="0.15"/>
    <row r="90" spans="1:15" ht="10" customHeight="1" x14ac:dyDescent="0.15"/>
    <row r="91" spans="1:15" ht="10" customHeight="1" x14ac:dyDescent="0.15"/>
    <row r="92" spans="1:15" ht="10" customHeight="1" x14ac:dyDescent="0.15"/>
    <row r="93" spans="1:15" ht="10" customHeight="1" x14ac:dyDescent="0.15"/>
    <row r="94" spans="1:15" ht="10" customHeight="1" x14ac:dyDescent="0.15"/>
    <row r="95" spans="1:15" ht="10" customHeight="1" x14ac:dyDescent="0.15"/>
    <row r="96" spans="1:15" ht="10" customHeight="1" x14ac:dyDescent="0.15"/>
    <row r="97" ht="10" customHeight="1" x14ac:dyDescent="0.15"/>
    <row r="98" ht="10" customHeight="1" x14ac:dyDescent="0.15"/>
    <row r="99" ht="10" customHeight="1" x14ac:dyDescent="0.15"/>
    <row r="100" ht="10" customHeight="1" x14ac:dyDescent="0.15"/>
    <row r="101" ht="10" customHeight="1" x14ac:dyDescent="0.15"/>
    <row r="102" ht="10" customHeight="1" x14ac:dyDescent="0.15"/>
    <row r="103" ht="10" customHeight="1" x14ac:dyDescent="0.15"/>
    <row r="104" ht="10" customHeight="1" x14ac:dyDescent="0.15"/>
    <row r="105" ht="10" customHeight="1" x14ac:dyDescent="0.15"/>
    <row r="106" ht="10" customHeight="1" x14ac:dyDescent="0.15"/>
    <row r="107" ht="10" customHeight="1" x14ac:dyDescent="0.15"/>
    <row r="108" ht="12.8" customHeight="1" x14ac:dyDescent="0.15"/>
    <row r="109" ht="12.8" customHeight="1" x14ac:dyDescent="0.15"/>
    <row r="110" ht="12.8" customHeight="1" x14ac:dyDescent="0.15"/>
    <row r="111" ht="12.8" customHeight="1" x14ac:dyDescent="0.15"/>
    <row r="112" ht="12.8" customHeight="1" x14ac:dyDescent="0.15"/>
    <row r="113" ht="12.8" customHeight="1" x14ac:dyDescent="0.15"/>
    <row r="114" ht="12.8" customHeight="1" x14ac:dyDescent="0.15"/>
    <row r="115" ht="12.8" customHeight="1" x14ac:dyDescent="0.15"/>
    <row r="116" ht="12.8" customHeight="1" x14ac:dyDescent="0.15"/>
    <row r="117" ht="12.8" customHeight="1" x14ac:dyDescent="0.15"/>
    <row r="118" ht="12.8" customHeight="1" x14ac:dyDescent="0.15"/>
    <row r="119" ht="12.8" customHeight="1" x14ac:dyDescent="0.15"/>
    <row r="120" ht="12.8" customHeight="1" x14ac:dyDescent="0.15"/>
    <row r="121" ht="12.8" customHeight="1" x14ac:dyDescent="0.15"/>
    <row r="122" ht="12.8" customHeight="1" x14ac:dyDescent="0.15"/>
    <row r="123" ht="12.8" customHeight="1" x14ac:dyDescent="0.15"/>
    <row r="124" ht="12.8" customHeight="1" x14ac:dyDescent="0.15"/>
    <row r="125" ht="12.8" customHeight="1" x14ac:dyDescent="0.15"/>
    <row r="126" ht="12.8" customHeight="1" x14ac:dyDescent="0.15"/>
    <row r="127" ht="12.8" customHeight="1" x14ac:dyDescent="0.15"/>
    <row r="128" ht="12.8" customHeight="1" x14ac:dyDescent="0.15"/>
    <row r="129" ht="12.8" customHeight="1" x14ac:dyDescent="0.15"/>
    <row r="130" ht="12.8" customHeight="1" x14ac:dyDescent="0.15"/>
    <row r="131" ht="12.8" customHeight="1" x14ac:dyDescent="0.15"/>
    <row r="132" ht="12.8" customHeight="1" x14ac:dyDescent="0.15"/>
    <row r="133" ht="12.8" customHeight="1" x14ac:dyDescent="0.15"/>
    <row r="134" ht="12.8" customHeight="1" x14ac:dyDescent="0.15"/>
    <row r="135" ht="12.8" customHeight="1" x14ac:dyDescent="0.15"/>
    <row r="136" ht="12.8" customHeight="1" x14ac:dyDescent="0.15"/>
    <row r="137" ht="12.8" customHeight="1" x14ac:dyDescent="0.15"/>
    <row r="138" ht="12.8" customHeight="1" x14ac:dyDescent="0.15"/>
    <row r="139" ht="12.8" customHeight="1" x14ac:dyDescent="0.15"/>
    <row r="140" ht="12.8" customHeight="1" x14ac:dyDescent="0.15"/>
    <row r="141" ht="12.8" customHeight="1" x14ac:dyDescent="0.15"/>
    <row r="142" ht="12.8" customHeight="1" x14ac:dyDescent="0.15"/>
    <row r="143" ht="12.8" customHeight="1" x14ac:dyDescent="0.15"/>
    <row r="144" ht="12.8" customHeight="1" x14ac:dyDescent="0.15"/>
    <row r="145" ht="12.8" customHeight="1" x14ac:dyDescent="0.15"/>
    <row r="146" ht="12.8" customHeight="1" x14ac:dyDescent="0.15"/>
    <row r="147" ht="12.8" customHeight="1" x14ac:dyDescent="0.15"/>
    <row r="148" ht="12.8" customHeight="1" x14ac:dyDescent="0.15"/>
    <row r="149" ht="12.8" customHeight="1" x14ac:dyDescent="0.15"/>
    <row r="150" ht="12.8" customHeight="1" x14ac:dyDescent="0.15"/>
    <row r="151" ht="12.8" customHeight="1" x14ac:dyDescent="0.15"/>
    <row r="152" ht="12.8" customHeight="1" x14ac:dyDescent="0.15"/>
    <row r="153" ht="12.8" customHeight="1" x14ac:dyDescent="0.15"/>
    <row r="154" ht="12.8" customHeight="1" x14ac:dyDescent="0.15"/>
    <row r="155" ht="12.8" customHeight="1" x14ac:dyDescent="0.15"/>
    <row r="156" ht="12.8" customHeight="1" x14ac:dyDescent="0.15"/>
    <row r="157" ht="12.8" customHeight="1" x14ac:dyDescent="0.15"/>
    <row r="158" ht="12.8" customHeight="1" x14ac:dyDescent="0.15"/>
    <row r="159" ht="12.8" customHeight="1" x14ac:dyDescent="0.15"/>
    <row r="160" ht="12.8" customHeight="1" x14ac:dyDescent="0.15"/>
    <row r="161" ht="12.8" customHeight="1" x14ac:dyDescent="0.15"/>
    <row r="162" ht="12.8" customHeight="1" x14ac:dyDescent="0.15"/>
    <row r="163" ht="12.8" customHeight="1" x14ac:dyDescent="0.15"/>
    <row r="164" ht="12.8" customHeight="1" x14ac:dyDescent="0.15"/>
    <row r="165" ht="12.8" customHeight="1" x14ac:dyDescent="0.15"/>
    <row r="166" ht="12.8" customHeight="1" x14ac:dyDescent="0.15"/>
    <row r="167" ht="12.8" customHeight="1" x14ac:dyDescent="0.15"/>
    <row r="168" ht="12.8" customHeight="1" x14ac:dyDescent="0.15"/>
    <row r="169" ht="12.8" customHeight="1" x14ac:dyDescent="0.15"/>
    <row r="170" ht="12.8" customHeight="1" x14ac:dyDescent="0.15"/>
    <row r="171" ht="12.8" customHeight="1" x14ac:dyDescent="0.15"/>
    <row r="172" ht="12.8" customHeight="1" x14ac:dyDescent="0.15"/>
    <row r="173" ht="12.8" customHeight="1" x14ac:dyDescent="0.15"/>
    <row r="174" ht="12.8" customHeight="1" x14ac:dyDescent="0.15"/>
    <row r="175" ht="12.8" customHeight="1" x14ac:dyDescent="0.15"/>
    <row r="176" ht="12.8" customHeight="1" x14ac:dyDescent="0.15"/>
    <row r="177" ht="12.8" customHeight="1" x14ac:dyDescent="0.15"/>
    <row r="178" ht="12.8" customHeight="1" x14ac:dyDescent="0.15"/>
    <row r="179" ht="12.8" customHeight="1" x14ac:dyDescent="0.15"/>
    <row r="180" ht="12.8" customHeight="1" x14ac:dyDescent="0.15"/>
    <row r="181" ht="12.8" customHeight="1" x14ac:dyDescent="0.15"/>
    <row r="182" ht="12.8" customHeight="1" x14ac:dyDescent="0.15"/>
    <row r="183" ht="12.8" customHeight="1" x14ac:dyDescent="0.15"/>
    <row r="184" ht="12.8" customHeight="1" x14ac:dyDescent="0.15"/>
    <row r="185" ht="12.8" customHeight="1" x14ac:dyDescent="0.15"/>
    <row r="186" ht="12.8" customHeight="1" x14ac:dyDescent="0.15"/>
    <row r="187" ht="12.8" customHeight="1" x14ac:dyDescent="0.15"/>
    <row r="188" ht="12.8" customHeight="1" x14ac:dyDescent="0.15"/>
    <row r="189" ht="12.8" customHeight="1" x14ac:dyDescent="0.15"/>
    <row r="190" ht="12.8" customHeight="1" x14ac:dyDescent="0.15"/>
    <row r="191" ht="12.8" customHeight="1" x14ac:dyDescent="0.15"/>
    <row r="192" ht="12.8" customHeight="1" x14ac:dyDescent="0.15"/>
    <row r="193" ht="12.8" customHeight="1" x14ac:dyDescent="0.15"/>
    <row r="194" ht="12.8" customHeight="1" x14ac:dyDescent="0.15"/>
    <row r="195" ht="12.8" customHeight="1" x14ac:dyDescent="0.15"/>
    <row r="196" ht="12.8" customHeight="1" x14ac:dyDescent="0.15"/>
    <row r="197" ht="12.8" customHeight="1" x14ac:dyDescent="0.15"/>
    <row r="198" ht="12.8" customHeight="1" x14ac:dyDescent="0.15"/>
    <row r="199" ht="12.8" customHeight="1" x14ac:dyDescent="0.15"/>
    <row r="200" ht="12.8" customHeight="1" x14ac:dyDescent="0.15"/>
    <row r="201" ht="12.8" customHeight="1" x14ac:dyDescent="0.15"/>
    <row r="202" ht="12.8" customHeight="1" x14ac:dyDescent="0.15"/>
    <row r="203" ht="12.8" customHeight="1" x14ac:dyDescent="0.15"/>
    <row r="204" ht="12.8" customHeight="1" x14ac:dyDescent="0.15"/>
    <row r="205" ht="12.8" customHeight="1" x14ac:dyDescent="0.15"/>
    <row r="206" ht="12.8" customHeight="1" x14ac:dyDescent="0.15"/>
    <row r="207" ht="12.8" customHeight="1" x14ac:dyDescent="0.15"/>
    <row r="208" ht="12.8" customHeight="1" x14ac:dyDescent="0.15"/>
    <row r="209" ht="12.8" customHeight="1" x14ac:dyDescent="0.15"/>
    <row r="210" ht="12.8" customHeight="1" x14ac:dyDescent="0.15"/>
    <row r="211" ht="12.8" customHeight="1" x14ac:dyDescent="0.15"/>
    <row r="212" ht="12.8" customHeight="1" x14ac:dyDescent="0.15"/>
    <row r="213" ht="12.8" customHeight="1" x14ac:dyDescent="0.15"/>
    <row r="214" ht="12.8" customHeight="1" x14ac:dyDescent="0.15"/>
    <row r="215" ht="12.8" customHeight="1" x14ac:dyDescent="0.15"/>
    <row r="216" ht="12.8" customHeight="1" x14ac:dyDescent="0.15"/>
    <row r="217" ht="12.8" customHeight="1" x14ac:dyDescent="0.15"/>
    <row r="218" ht="12.8" customHeight="1" x14ac:dyDescent="0.15"/>
    <row r="219" ht="12.8" customHeight="1" x14ac:dyDescent="0.15"/>
    <row r="220" ht="12.8" customHeight="1" x14ac:dyDescent="0.15"/>
    <row r="221" ht="12.8" customHeight="1" x14ac:dyDescent="0.15"/>
    <row r="222" ht="12.8" customHeight="1" x14ac:dyDescent="0.15"/>
    <row r="223" ht="12.8" customHeight="1" x14ac:dyDescent="0.15"/>
    <row r="224" ht="12.8" customHeight="1" x14ac:dyDescent="0.15"/>
    <row r="225" ht="12.8" customHeight="1" x14ac:dyDescent="0.15"/>
    <row r="226" ht="12.8" customHeight="1" x14ac:dyDescent="0.15"/>
    <row r="227" ht="12.8" customHeight="1" x14ac:dyDescent="0.15"/>
    <row r="228" ht="12.8" customHeight="1" x14ac:dyDescent="0.15"/>
    <row r="229" ht="12.8" customHeight="1" x14ac:dyDescent="0.15"/>
    <row r="230" ht="12.8" customHeight="1" x14ac:dyDescent="0.15"/>
    <row r="231" ht="12.8" customHeight="1" x14ac:dyDescent="0.15"/>
    <row r="232" ht="12.8" customHeight="1" x14ac:dyDescent="0.15"/>
    <row r="233" ht="12.8" customHeight="1" x14ac:dyDescent="0.15"/>
    <row r="234" ht="12.8" customHeight="1" x14ac:dyDescent="0.15"/>
    <row r="235" ht="12.8" customHeight="1" x14ac:dyDescent="0.15"/>
    <row r="236" ht="12.8" customHeight="1" x14ac:dyDescent="0.15"/>
    <row r="237" ht="12.8" customHeight="1" x14ac:dyDescent="0.15"/>
    <row r="238" ht="12.8" customHeight="1" x14ac:dyDescent="0.15"/>
    <row r="239" ht="12.8" customHeight="1" x14ac:dyDescent="0.15"/>
    <row r="240" ht="12.8" customHeight="1" x14ac:dyDescent="0.15"/>
    <row r="241" ht="12.8" customHeight="1" x14ac:dyDescent="0.15"/>
    <row r="242" ht="12.8" customHeight="1" x14ac:dyDescent="0.15"/>
    <row r="243" ht="12.8" customHeight="1" x14ac:dyDescent="0.15"/>
    <row r="244" ht="12.8" customHeight="1" x14ac:dyDescent="0.15"/>
    <row r="245" ht="12.8" customHeight="1" x14ac:dyDescent="0.15"/>
    <row r="246" ht="12.8" customHeight="1" x14ac:dyDescent="0.15"/>
    <row r="247" ht="12.8" customHeight="1" x14ac:dyDescent="0.15"/>
    <row r="248" ht="12.8" customHeight="1" x14ac:dyDescent="0.15"/>
    <row r="249" ht="12.8" customHeight="1" x14ac:dyDescent="0.15"/>
    <row r="250" ht="12.8" customHeight="1" x14ac:dyDescent="0.15"/>
    <row r="251" ht="12.8" customHeight="1" x14ac:dyDescent="0.15"/>
    <row r="252" ht="12.8" customHeight="1" x14ac:dyDescent="0.15"/>
    <row r="253" ht="12.8" customHeight="1" x14ac:dyDescent="0.15"/>
    <row r="254" ht="12.8" customHeight="1" x14ac:dyDescent="0.15"/>
    <row r="255" ht="12.8" customHeight="1" x14ac:dyDescent="0.15"/>
    <row r="256" ht="12.8" customHeight="1" x14ac:dyDescent="0.15"/>
    <row r="257" ht="12.8" customHeight="1" x14ac:dyDescent="0.15"/>
    <row r="258" ht="12.8" customHeight="1" x14ac:dyDescent="0.15"/>
    <row r="259" ht="12.8" customHeight="1" x14ac:dyDescent="0.15"/>
    <row r="260" ht="12.8" customHeight="1" x14ac:dyDescent="0.15"/>
    <row r="261" ht="12.8" customHeight="1" x14ac:dyDescent="0.15"/>
    <row r="262" ht="12.8" customHeight="1" x14ac:dyDescent="0.15"/>
    <row r="263" ht="12.8" customHeight="1" x14ac:dyDescent="0.15"/>
    <row r="264" ht="12.8" customHeight="1" x14ac:dyDescent="0.15"/>
    <row r="265" ht="12.8" customHeight="1" x14ac:dyDescent="0.15"/>
    <row r="266" ht="12.8" customHeight="1" x14ac:dyDescent="0.15"/>
    <row r="267" ht="12.8" customHeight="1" x14ac:dyDescent="0.15"/>
    <row r="268" ht="12.8" customHeight="1" x14ac:dyDescent="0.15"/>
    <row r="269" ht="12.8" customHeight="1" x14ac:dyDescent="0.15"/>
    <row r="270" ht="12.8" customHeight="1" x14ac:dyDescent="0.15"/>
    <row r="271" ht="12.8" customHeight="1" x14ac:dyDescent="0.15"/>
    <row r="272" ht="12.8" customHeight="1" x14ac:dyDescent="0.15"/>
    <row r="273" ht="12.8" customHeight="1" x14ac:dyDescent="0.15"/>
    <row r="274" ht="12.8" customHeight="1" x14ac:dyDescent="0.15"/>
    <row r="275" ht="12.8" customHeight="1" x14ac:dyDescent="0.15"/>
    <row r="276" ht="12.8" customHeight="1" x14ac:dyDescent="0.15"/>
    <row r="277" ht="12.8" customHeight="1" x14ac:dyDescent="0.15"/>
    <row r="278" ht="12.8" customHeight="1" x14ac:dyDescent="0.15"/>
    <row r="279" ht="12.8" customHeight="1" x14ac:dyDescent="0.15"/>
    <row r="280" ht="12.8" customHeight="1" x14ac:dyDescent="0.15"/>
    <row r="281" ht="12.8" customHeight="1" x14ac:dyDescent="0.15"/>
    <row r="282" ht="12.8" customHeight="1" x14ac:dyDescent="0.15"/>
    <row r="283" ht="12.8" customHeight="1" x14ac:dyDescent="0.15"/>
    <row r="284" ht="12.8" customHeight="1" x14ac:dyDescent="0.15"/>
    <row r="285" ht="12.8" customHeight="1" x14ac:dyDescent="0.15"/>
    <row r="286" ht="12.8" customHeight="1" x14ac:dyDescent="0.15"/>
    <row r="287" ht="12.8" customHeight="1" x14ac:dyDescent="0.15"/>
    <row r="288" ht="12.8" customHeight="1" x14ac:dyDescent="0.15"/>
    <row r="289" ht="12.8" customHeight="1" x14ac:dyDescent="0.15"/>
    <row r="290" ht="12.8" customHeight="1" x14ac:dyDescent="0.15"/>
    <row r="291" ht="12.8" customHeight="1" x14ac:dyDescent="0.15"/>
    <row r="292" ht="12.8" customHeight="1" x14ac:dyDescent="0.15"/>
    <row r="293" ht="12.8" customHeight="1" x14ac:dyDescent="0.15"/>
    <row r="294" ht="12.8" customHeight="1" x14ac:dyDescent="0.15"/>
    <row r="295" ht="12.8" customHeight="1" x14ac:dyDescent="0.15"/>
    <row r="296" ht="12.8" customHeight="1" x14ac:dyDescent="0.15"/>
    <row r="297" ht="12.8" customHeight="1" x14ac:dyDescent="0.15"/>
    <row r="298" ht="12.8" customHeight="1" x14ac:dyDescent="0.15"/>
    <row r="299" ht="12.8" customHeight="1" x14ac:dyDescent="0.15"/>
    <row r="300" ht="12.8" customHeight="1" x14ac:dyDescent="0.15"/>
    <row r="301" ht="12.8" customHeight="1" x14ac:dyDescent="0.15"/>
    <row r="302" ht="12.8" customHeight="1" x14ac:dyDescent="0.15"/>
    <row r="303" ht="12.8" customHeight="1" x14ac:dyDescent="0.15"/>
    <row r="304" ht="12.8" customHeight="1" x14ac:dyDescent="0.15"/>
    <row r="305" ht="12.8" customHeight="1" x14ac:dyDescent="0.15"/>
    <row r="306" ht="12.8" customHeight="1" x14ac:dyDescent="0.15"/>
    <row r="307" ht="12.8" customHeight="1" x14ac:dyDescent="0.15"/>
    <row r="308" ht="12.8" customHeight="1" x14ac:dyDescent="0.15"/>
    <row r="309" ht="12.8" customHeight="1" x14ac:dyDescent="0.15"/>
    <row r="310" ht="12.8" customHeight="1" x14ac:dyDescent="0.15"/>
    <row r="311" ht="12.8" customHeight="1" x14ac:dyDescent="0.15"/>
    <row r="312" ht="12.8" customHeight="1" x14ac:dyDescent="0.15"/>
    <row r="313" ht="12.8" customHeight="1" x14ac:dyDescent="0.15"/>
    <row r="314" ht="12.8" customHeight="1" x14ac:dyDescent="0.15"/>
    <row r="315" ht="12.8" customHeight="1" x14ac:dyDescent="0.15"/>
    <row r="316" ht="12.8" customHeight="1" x14ac:dyDescent="0.15"/>
    <row r="317" ht="12.8" customHeight="1" x14ac:dyDescent="0.15"/>
    <row r="318" ht="12.8" customHeight="1" x14ac:dyDescent="0.15"/>
    <row r="319" ht="12.8" customHeight="1" x14ac:dyDescent="0.15"/>
    <row r="320" ht="12.8" customHeight="1" x14ac:dyDescent="0.15"/>
    <row r="321" ht="12.8" customHeight="1" x14ac:dyDescent="0.15"/>
    <row r="322" ht="12.8" customHeight="1" x14ac:dyDescent="0.15"/>
    <row r="323" ht="12.8" customHeight="1" x14ac:dyDescent="0.15"/>
    <row r="324" ht="12.8" customHeight="1" x14ac:dyDescent="0.15"/>
    <row r="325" ht="12.8" customHeight="1" x14ac:dyDescent="0.15"/>
    <row r="326" ht="12.8" customHeight="1" x14ac:dyDescent="0.15"/>
    <row r="327" ht="12.8" customHeight="1" x14ac:dyDescent="0.15"/>
    <row r="328" ht="12.8" customHeight="1" x14ac:dyDescent="0.15"/>
    <row r="329" ht="12.8" customHeight="1" x14ac:dyDescent="0.15"/>
    <row r="330" ht="12.8" customHeight="1" x14ac:dyDescent="0.15"/>
    <row r="331" ht="12.8" customHeight="1" x14ac:dyDescent="0.15"/>
    <row r="332" ht="12.8" customHeight="1" x14ac:dyDescent="0.15"/>
    <row r="333" ht="12.8" customHeight="1" x14ac:dyDescent="0.15"/>
    <row r="334" ht="12.8" customHeight="1" x14ac:dyDescent="0.15"/>
    <row r="335" ht="12.8" customHeight="1" x14ac:dyDescent="0.15"/>
    <row r="336" ht="12.8" customHeight="1" x14ac:dyDescent="0.15"/>
    <row r="337" ht="12.8" customHeight="1" x14ac:dyDescent="0.15"/>
    <row r="338" ht="12.8" customHeight="1" x14ac:dyDescent="0.15"/>
    <row r="339" ht="12.8" customHeight="1" x14ac:dyDescent="0.15"/>
    <row r="340" ht="12.8" customHeight="1" x14ac:dyDescent="0.15"/>
    <row r="341" ht="12.8" customHeight="1" x14ac:dyDescent="0.15"/>
    <row r="342" ht="12.8" customHeight="1" x14ac:dyDescent="0.15"/>
    <row r="343" ht="12.8" customHeight="1" x14ac:dyDescent="0.15"/>
    <row r="344" ht="12.8" customHeight="1" x14ac:dyDescent="0.15"/>
    <row r="345" ht="12.8" customHeight="1" x14ac:dyDescent="0.15"/>
    <row r="346" ht="12.8" customHeight="1" x14ac:dyDescent="0.15"/>
    <row r="347" ht="12.8" customHeight="1" x14ac:dyDescent="0.15"/>
    <row r="348" ht="12.8" customHeight="1" x14ac:dyDescent="0.15"/>
    <row r="349" ht="12.8" customHeight="1" x14ac:dyDescent="0.15"/>
    <row r="350" ht="12.8" customHeight="1" x14ac:dyDescent="0.15"/>
    <row r="351" ht="12.8" customHeight="1" x14ac:dyDescent="0.15"/>
    <row r="352" ht="12.8" customHeight="1" x14ac:dyDescent="0.15"/>
    <row r="353" ht="12.8" customHeight="1" x14ac:dyDescent="0.15"/>
    <row r="354" ht="12.8" customHeight="1" x14ac:dyDescent="0.15"/>
    <row r="355" ht="12.8" customHeight="1" x14ac:dyDescent="0.15"/>
    <row r="356" ht="12.8" customHeight="1" x14ac:dyDescent="0.15"/>
    <row r="357" ht="12.8" customHeight="1" x14ac:dyDescent="0.15"/>
    <row r="358" ht="12.8" customHeight="1" x14ac:dyDescent="0.15"/>
    <row r="359" ht="12.8" customHeight="1" x14ac:dyDescent="0.15"/>
    <row r="360" ht="12.8" customHeight="1" x14ac:dyDescent="0.15"/>
    <row r="361" ht="12.8" customHeight="1" x14ac:dyDescent="0.15"/>
    <row r="362" ht="12.8" customHeight="1" x14ac:dyDescent="0.15"/>
    <row r="363" ht="12.8" customHeight="1" x14ac:dyDescent="0.15"/>
    <row r="364" ht="12.8" customHeight="1" x14ac:dyDescent="0.15"/>
    <row r="365" ht="12.8" customHeight="1" x14ac:dyDescent="0.15"/>
    <row r="366" ht="12.8" customHeight="1" x14ac:dyDescent="0.15"/>
    <row r="367" ht="12.8" customHeight="1" x14ac:dyDescent="0.15"/>
    <row r="368" ht="12.8" customHeight="1" x14ac:dyDescent="0.15"/>
    <row r="369" ht="12.8" customHeight="1" x14ac:dyDescent="0.15"/>
    <row r="370" ht="12.8" customHeight="1" x14ac:dyDescent="0.15"/>
    <row r="371" ht="12.8" customHeight="1" x14ac:dyDescent="0.15"/>
    <row r="372" ht="12.8" customHeight="1" x14ac:dyDescent="0.15"/>
    <row r="373" ht="12.8" customHeight="1" x14ac:dyDescent="0.15"/>
    <row r="374" ht="12.8" customHeight="1" x14ac:dyDescent="0.15"/>
    <row r="375" ht="12.8" customHeight="1" x14ac:dyDescent="0.15"/>
    <row r="376" ht="12.8" customHeight="1" x14ac:dyDescent="0.15"/>
    <row r="377" ht="12.8" customHeight="1" x14ac:dyDescent="0.15"/>
    <row r="378" ht="12.8" customHeight="1" x14ac:dyDescent="0.15"/>
    <row r="379" ht="12.8" customHeight="1" x14ac:dyDescent="0.15"/>
    <row r="380" ht="12.8" customHeight="1" x14ac:dyDescent="0.15"/>
    <row r="381" ht="12.8" customHeight="1" x14ac:dyDescent="0.15"/>
    <row r="382" ht="12.8" customHeight="1" x14ac:dyDescent="0.15"/>
    <row r="383" ht="12.8" customHeight="1" x14ac:dyDescent="0.15"/>
    <row r="384" ht="12.8" customHeight="1" x14ac:dyDescent="0.15"/>
    <row r="385" ht="12.8" customHeight="1" x14ac:dyDescent="0.15"/>
    <row r="386" ht="12.8" customHeight="1" x14ac:dyDescent="0.15"/>
    <row r="387" ht="12.8" customHeight="1" x14ac:dyDescent="0.15"/>
    <row r="388" ht="12.8" customHeight="1" x14ac:dyDescent="0.15"/>
    <row r="389" ht="12.8" customHeight="1" x14ac:dyDescent="0.15"/>
    <row r="390" ht="12.8" customHeight="1" x14ac:dyDescent="0.15"/>
    <row r="391" ht="12.8" customHeight="1" x14ac:dyDescent="0.15"/>
    <row r="392" ht="12.8" customHeight="1" x14ac:dyDescent="0.15"/>
    <row r="393" ht="12.8" customHeight="1" x14ac:dyDescent="0.15"/>
    <row r="394" ht="12.8" customHeight="1" x14ac:dyDescent="0.15"/>
    <row r="395" ht="12.8" customHeight="1" x14ac:dyDescent="0.15"/>
    <row r="396" ht="12.8" customHeight="1" x14ac:dyDescent="0.15"/>
    <row r="397" ht="12.8" customHeight="1" x14ac:dyDescent="0.15"/>
    <row r="398" ht="12.8" customHeight="1" x14ac:dyDescent="0.15"/>
    <row r="399" ht="12.8" customHeight="1" x14ac:dyDescent="0.15"/>
    <row r="400" ht="12.8" customHeight="1" x14ac:dyDescent="0.15"/>
    <row r="401" ht="12.8" customHeight="1" x14ac:dyDescent="0.15"/>
    <row r="402" ht="12.8" customHeight="1" x14ac:dyDescent="0.15"/>
    <row r="403" ht="12.8" customHeight="1" x14ac:dyDescent="0.15"/>
    <row r="404" ht="12.8" customHeight="1" x14ac:dyDescent="0.15"/>
    <row r="405" ht="12.8" customHeight="1" x14ac:dyDescent="0.15"/>
    <row r="406" ht="12.8" customHeight="1" x14ac:dyDescent="0.15"/>
    <row r="407" ht="12.8" customHeight="1" x14ac:dyDescent="0.15"/>
    <row r="408" ht="12.8" customHeight="1" x14ac:dyDescent="0.15"/>
    <row r="409" ht="12.8" customHeight="1" x14ac:dyDescent="0.15"/>
    <row r="410" ht="12.8" customHeight="1" x14ac:dyDescent="0.15"/>
    <row r="411" ht="12.8" customHeight="1" x14ac:dyDescent="0.15"/>
    <row r="412" ht="12.8" customHeight="1" x14ac:dyDescent="0.15"/>
    <row r="413" ht="12.8" customHeight="1" x14ac:dyDescent="0.15"/>
    <row r="414" ht="12.8" customHeight="1" x14ac:dyDescent="0.15"/>
    <row r="415" ht="12.8" customHeight="1" x14ac:dyDescent="0.15"/>
    <row r="416" ht="12.8" customHeight="1" x14ac:dyDescent="0.15"/>
    <row r="417" ht="12.8" customHeight="1" x14ac:dyDescent="0.15"/>
    <row r="418" ht="12.8" customHeight="1" x14ac:dyDescent="0.15"/>
    <row r="419" ht="12.8" customHeight="1" x14ac:dyDescent="0.15"/>
    <row r="420" ht="12.8" customHeight="1" x14ac:dyDescent="0.15"/>
    <row r="421" ht="12.8" customHeight="1" x14ac:dyDescent="0.15"/>
    <row r="422" ht="12.8" customHeight="1" x14ac:dyDescent="0.15"/>
    <row r="423" ht="12.8" customHeight="1" x14ac:dyDescent="0.15"/>
    <row r="424" ht="12.8" customHeight="1" x14ac:dyDescent="0.15"/>
    <row r="425" ht="12.8" customHeight="1" x14ac:dyDescent="0.15"/>
    <row r="426" ht="12.8" customHeight="1" x14ac:dyDescent="0.15"/>
    <row r="427" ht="12.8" customHeight="1" x14ac:dyDescent="0.15"/>
    <row r="428" ht="12.8" customHeight="1" x14ac:dyDescent="0.15"/>
    <row r="429" ht="12.8" customHeight="1" x14ac:dyDescent="0.15"/>
    <row r="430" ht="12.8" customHeight="1" x14ac:dyDescent="0.15"/>
    <row r="431" ht="12.8" customHeight="1" x14ac:dyDescent="0.15"/>
    <row r="432" ht="12.8" customHeight="1" x14ac:dyDescent="0.15"/>
    <row r="433" ht="12.8" customHeight="1" x14ac:dyDescent="0.15"/>
    <row r="434" ht="12.8" customHeight="1" x14ac:dyDescent="0.15"/>
    <row r="435" ht="12.8" customHeight="1" x14ac:dyDescent="0.15"/>
    <row r="436" ht="12.8" customHeight="1" x14ac:dyDescent="0.15"/>
    <row r="437" ht="12.8" customHeight="1" x14ac:dyDescent="0.15"/>
    <row r="438" ht="12.8" customHeight="1" x14ac:dyDescent="0.15"/>
    <row r="439" ht="12.8" customHeight="1" x14ac:dyDescent="0.15"/>
    <row r="440" ht="12.8" customHeight="1" x14ac:dyDescent="0.15"/>
    <row r="441" ht="12.8" customHeight="1" x14ac:dyDescent="0.15"/>
    <row r="442" ht="12.8" customHeight="1" x14ac:dyDescent="0.15"/>
    <row r="443" ht="12.8" customHeight="1" x14ac:dyDescent="0.15"/>
    <row r="444" ht="12.8" customHeight="1" x14ac:dyDescent="0.15"/>
    <row r="445" ht="12.8" customHeight="1" x14ac:dyDescent="0.15"/>
    <row r="446" ht="12.8" customHeight="1" x14ac:dyDescent="0.15"/>
    <row r="447" ht="12.8" customHeight="1" x14ac:dyDescent="0.15"/>
    <row r="448" ht="12.8" customHeight="1" x14ac:dyDescent="0.15"/>
    <row r="449" ht="12.8" customHeight="1" x14ac:dyDescent="0.15"/>
    <row r="450" ht="12.8" customHeight="1" x14ac:dyDescent="0.15"/>
    <row r="451" ht="12.8" customHeight="1" x14ac:dyDescent="0.15"/>
    <row r="452" ht="12.8" customHeight="1" x14ac:dyDescent="0.15"/>
    <row r="453" ht="12.8" customHeight="1" x14ac:dyDescent="0.15"/>
    <row r="454" ht="12.8" customHeight="1" x14ac:dyDescent="0.15"/>
    <row r="455" ht="12.8" customHeight="1" x14ac:dyDescent="0.15"/>
    <row r="456" ht="12.8" customHeight="1" x14ac:dyDescent="0.15"/>
    <row r="457" ht="12.8" customHeight="1" x14ac:dyDescent="0.15"/>
    <row r="458" ht="12.8" customHeight="1" x14ac:dyDescent="0.15"/>
    <row r="459" ht="12.8" customHeight="1" x14ac:dyDescent="0.15"/>
    <row r="460" ht="12.8" customHeight="1" x14ac:dyDescent="0.15"/>
    <row r="461" ht="12.8" customHeight="1" x14ac:dyDescent="0.15"/>
    <row r="462" ht="12.8" customHeight="1" x14ac:dyDescent="0.15"/>
    <row r="463" ht="12.8" customHeight="1" x14ac:dyDescent="0.15"/>
    <row r="464" ht="12.8" customHeight="1" x14ac:dyDescent="0.15"/>
    <row r="465" ht="12.8" customHeight="1" x14ac:dyDescent="0.15"/>
    <row r="466" ht="12.8" customHeight="1" x14ac:dyDescent="0.15"/>
    <row r="467" ht="12.8" customHeight="1" x14ac:dyDescent="0.15"/>
    <row r="468" ht="12.8" customHeight="1" x14ac:dyDescent="0.15"/>
    <row r="469" ht="12.8" customHeight="1" x14ac:dyDescent="0.15"/>
    <row r="470" ht="12.8" customHeight="1" x14ac:dyDescent="0.15"/>
    <row r="471" ht="12.8" customHeight="1" x14ac:dyDescent="0.15"/>
    <row r="472" ht="12.8" customHeight="1" x14ac:dyDescent="0.15"/>
    <row r="473" ht="12.8" customHeight="1" x14ac:dyDescent="0.15"/>
    <row r="474" ht="12.8" customHeight="1" x14ac:dyDescent="0.15"/>
    <row r="475" ht="12.8" customHeight="1" x14ac:dyDescent="0.15"/>
    <row r="476" ht="12.8" customHeight="1" x14ac:dyDescent="0.15"/>
    <row r="477" ht="12.8" customHeight="1" x14ac:dyDescent="0.15"/>
    <row r="478" ht="12.8" customHeight="1" x14ac:dyDescent="0.15"/>
    <row r="479" ht="12.8" customHeight="1" x14ac:dyDescent="0.15"/>
    <row r="480" ht="12.8" customHeight="1" x14ac:dyDescent="0.15"/>
    <row r="481" ht="12.8" customHeight="1" x14ac:dyDescent="0.15"/>
    <row r="482" ht="12.8" customHeight="1" x14ac:dyDescent="0.15"/>
    <row r="483" ht="12.8" customHeight="1" x14ac:dyDescent="0.15"/>
    <row r="484" ht="12.8" customHeight="1" x14ac:dyDescent="0.15"/>
    <row r="485" ht="12.8" customHeight="1" x14ac:dyDescent="0.15"/>
    <row r="486" ht="12.8" customHeight="1" x14ac:dyDescent="0.15"/>
    <row r="487" ht="12.8" customHeight="1" x14ac:dyDescent="0.15"/>
    <row r="488" ht="12.8" customHeight="1" x14ac:dyDescent="0.15"/>
    <row r="489" ht="12.8" customHeight="1" x14ac:dyDescent="0.15"/>
    <row r="490" ht="12.8" customHeight="1" x14ac:dyDescent="0.15"/>
    <row r="491" ht="12.8" customHeight="1" x14ac:dyDescent="0.15"/>
    <row r="492" ht="12.8" customHeight="1" x14ac:dyDescent="0.15"/>
    <row r="493" ht="12.8" customHeight="1" x14ac:dyDescent="0.15"/>
    <row r="494" ht="12.8" customHeight="1" x14ac:dyDescent="0.15"/>
    <row r="495" ht="12.8" customHeight="1" x14ac:dyDescent="0.15"/>
  </sheetData>
  <mergeCells count="2">
    <mergeCell ref="B8:O8"/>
    <mergeCell ref="B44:O44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38">
    <tabColor theme="4" tint="0.39997558519241921"/>
  </sheetPr>
  <dimension ref="A1:AG117"/>
  <sheetViews>
    <sheetView showGridLines="0" workbookViewId="0"/>
  </sheetViews>
  <sheetFormatPr baseColWidth="10" defaultColWidth="10.88671875" defaultRowHeight="9.1999999999999993" x14ac:dyDescent="0.15"/>
  <cols>
    <col min="1" max="2" width="2" style="40" customWidth="1"/>
    <col min="3" max="3" width="5.33203125" style="40" customWidth="1"/>
    <col min="4" max="4" width="6.21875" style="40" customWidth="1"/>
    <col min="5" max="8" width="1.5546875" style="40" customWidth="1"/>
    <col min="9" max="9" width="5.33203125" style="40" customWidth="1"/>
    <col min="10" max="10" width="0.44140625" style="40" customWidth="1"/>
    <col min="11" max="11" width="5.33203125" style="40" customWidth="1"/>
    <col min="12" max="12" width="0.44140625" style="40" customWidth="1"/>
    <col min="13" max="13" width="5.33203125" style="40" customWidth="1"/>
    <col min="14" max="14" width="0.44140625" style="40" customWidth="1"/>
    <col min="15" max="15" width="5.33203125" style="40" customWidth="1"/>
    <col min="16" max="16" width="1.5546875" style="40" customWidth="1"/>
    <col min="17" max="20" width="5.33203125" style="40" customWidth="1"/>
    <col min="21" max="22" width="1.44140625" style="40" customWidth="1"/>
    <col min="23" max="26" width="5.33203125" style="40" customWidth="1"/>
    <col min="27" max="27" width="2" style="40" customWidth="1"/>
    <col min="28" max="31" width="5.33203125" style="40" customWidth="1"/>
    <col min="32" max="33" width="1.44140625" style="40" customWidth="1"/>
    <col min="34" max="16384" width="10.88671875" style="40"/>
  </cols>
  <sheetData>
    <row r="1" spans="1:33" s="25" customFormat="1" ht="10.5" customHeight="1" x14ac:dyDescent="0.3">
      <c r="A1" s="46" t="s">
        <v>75</v>
      </c>
      <c r="AG1" s="64" t="s">
        <v>260</v>
      </c>
    </row>
    <row r="2" spans="1:33" s="9" customFormat="1" ht="1" customHeight="1" x14ac:dyDescent="0.15">
      <c r="A2" s="48"/>
    </row>
    <row r="3" spans="1:33" s="25" customFormat="1" ht="10.5" customHeight="1" x14ac:dyDescent="0.3">
      <c r="A3" s="46" t="s">
        <v>253</v>
      </c>
    </row>
    <row r="4" spans="1:33" s="9" customFormat="1" ht="1" customHeight="1" x14ac:dyDescent="0.15">
      <c r="A4" s="48"/>
    </row>
    <row r="5" spans="1:33" s="25" customFormat="1" ht="10.5" customHeight="1" x14ac:dyDescent="0.3">
      <c r="A5" s="46" t="s">
        <v>261</v>
      </c>
    </row>
    <row r="6" spans="1:33" s="9" customFormat="1" ht="10.5" customHeight="1" x14ac:dyDescent="0.15"/>
    <row r="7" spans="1:33" ht="4.75" customHeight="1" x14ac:dyDescent="0.15">
      <c r="A7" s="52"/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  <c r="Z7" s="53"/>
      <c r="AA7" s="53"/>
      <c r="AB7" s="53"/>
      <c r="AC7" s="53"/>
      <c r="AD7" s="53"/>
      <c r="AE7" s="53"/>
      <c r="AF7" s="53"/>
      <c r="AG7" s="71"/>
    </row>
    <row r="8" spans="1:33" s="37" customFormat="1" ht="11.45" customHeight="1" x14ac:dyDescent="0.25">
      <c r="A8" s="15"/>
      <c r="B8" s="55"/>
      <c r="C8" s="55"/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66"/>
      <c r="Q8" s="257" t="s">
        <v>255</v>
      </c>
      <c r="R8" s="257"/>
      <c r="S8" s="257"/>
      <c r="T8" s="257"/>
      <c r="U8" s="256"/>
      <c r="W8" s="70" t="s">
        <v>256</v>
      </c>
      <c r="X8" s="70"/>
      <c r="Y8" s="70"/>
      <c r="Z8" s="70"/>
      <c r="AB8" s="70" t="s">
        <v>257</v>
      </c>
      <c r="AC8" s="70"/>
      <c r="AD8" s="70"/>
      <c r="AE8" s="70"/>
      <c r="AF8" s="24"/>
      <c r="AG8" s="47"/>
    </row>
    <row r="9" spans="1:33" s="37" customFormat="1" ht="11.45" customHeight="1" x14ac:dyDescent="0.3">
      <c r="A9" s="15"/>
      <c r="B9" s="49"/>
      <c r="C9" s="49"/>
      <c r="D9" s="44" t="s">
        <v>116</v>
      </c>
      <c r="E9" s="20"/>
      <c r="F9" s="20"/>
      <c r="H9" s="49"/>
      <c r="P9" s="13"/>
      <c r="Q9" s="44">
        <v>2014</v>
      </c>
      <c r="R9" s="44">
        <v>2015</v>
      </c>
      <c r="S9" s="44">
        <v>2016</v>
      </c>
      <c r="T9" s="44">
        <v>2017</v>
      </c>
      <c r="U9" s="11"/>
      <c r="W9" s="20">
        <v>2014</v>
      </c>
      <c r="X9" s="20">
        <v>2015</v>
      </c>
      <c r="Y9" s="20">
        <v>2016</v>
      </c>
      <c r="Z9" s="20">
        <v>2017</v>
      </c>
      <c r="AA9" s="20"/>
      <c r="AB9" s="20">
        <v>2014</v>
      </c>
      <c r="AC9" s="20">
        <v>2015</v>
      </c>
      <c r="AD9" s="20">
        <v>2016</v>
      </c>
      <c r="AE9" s="20">
        <v>2017</v>
      </c>
      <c r="AF9" s="20"/>
      <c r="AG9" s="47"/>
    </row>
    <row r="10" spans="1:33" ht="4.75" customHeight="1" x14ac:dyDescent="0.25">
      <c r="A10" s="50"/>
      <c r="B10" s="55"/>
      <c r="C10" s="55"/>
      <c r="D10" s="55"/>
      <c r="E10" s="55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42"/>
      <c r="Q10" s="41"/>
      <c r="R10" s="41"/>
      <c r="S10" s="41"/>
      <c r="T10" s="41"/>
      <c r="U10" s="69"/>
      <c r="W10" s="67"/>
      <c r="X10" s="67"/>
      <c r="Y10" s="67"/>
      <c r="Z10" s="67"/>
      <c r="AA10" s="37"/>
      <c r="AB10" s="67"/>
      <c r="AC10" s="67"/>
      <c r="AD10" s="67"/>
      <c r="AE10" s="67"/>
      <c r="AF10" s="68"/>
      <c r="AG10" s="51"/>
    </row>
    <row r="11" spans="1:33" s="37" customFormat="1" ht="11.95" customHeight="1" x14ac:dyDescent="0.25">
      <c r="A11" s="15"/>
      <c r="C11" s="43" t="s">
        <v>262</v>
      </c>
      <c r="D11" s="55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17"/>
      <c r="Q11" s="10"/>
      <c r="R11" s="55"/>
      <c r="S11" s="55"/>
      <c r="T11" s="55"/>
      <c r="U11" s="14"/>
      <c r="V11" s="10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47"/>
    </row>
    <row r="12" spans="1:33" s="37" customFormat="1" ht="4.75" customHeight="1" x14ac:dyDescent="0.25">
      <c r="A12" s="15"/>
      <c r="B12" s="20"/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17"/>
      <c r="Q12" s="10"/>
      <c r="R12" s="55"/>
      <c r="S12" s="55"/>
      <c r="T12" s="55"/>
      <c r="U12" s="14"/>
      <c r="V12" s="10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47"/>
    </row>
    <row r="13" spans="1:33" s="37" customFormat="1" ht="4.75" customHeight="1" x14ac:dyDescent="0.25">
      <c r="A13" s="15"/>
      <c r="B13" s="255"/>
      <c r="C13" s="253"/>
      <c r="D13" s="253"/>
      <c r="E13" s="253"/>
      <c r="F13" s="253"/>
      <c r="G13" s="253"/>
      <c r="H13" s="253"/>
      <c r="I13" s="253"/>
      <c r="J13" s="253"/>
      <c r="K13" s="253"/>
      <c r="L13" s="253"/>
      <c r="M13" s="253"/>
      <c r="N13" s="253"/>
      <c r="O13" s="253"/>
      <c r="P13" s="254"/>
      <c r="Q13" s="21"/>
      <c r="R13" s="253"/>
      <c r="S13" s="253"/>
      <c r="T13" s="253"/>
      <c r="U13" s="16"/>
      <c r="V13" s="21"/>
      <c r="W13" s="253"/>
      <c r="X13" s="253"/>
      <c r="Y13" s="253"/>
      <c r="Z13" s="253"/>
      <c r="AA13" s="253"/>
      <c r="AB13" s="253"/>
      <c r="AC13" s="253"/>
      <c r="AD13" s="253"/>
      <c r="AE13" s="253"/>
      <c r="AF13" s="252"/>
      <c r="AG13" s="47"/>
    </row>
    <row r="14" spans="1:33" s="37" customFormat="1" ht="11.95" customHeight="1" x14ac:dyDescent="0.3">
      <c r="A14" s="15"/>
      <c r="B14" s="57"/>
      <c r="C14" s="10"/>
      <c r="D14" s="27" t="s">
        <v>79</v>
      </c>
      <c r="E14" s="10"/>
      <c r="F14" s="251"/>
      <c r="G14" s="10"/>
      <c r="H14" s="10"/>
      <c r="I14" s="10"/>
      <c r="J14" s="10"/>
      <c r="K14" s="10"/>
      <c r="L14" s="10"/>
      <c r="M14" s="10"/>
      <c r="N14" s="10"/>
      <c r="O14" s="10"/>
      <c r="P14" s="17"/>
      <c r="Q14" s="233">
        <v>4.09</v>
      </c>
      <c r="R14" s="233">
        <v>4.75</v>
      </c>
      <c r="S14" s="233">
        <v>4.84</v>
      </c>
      <c r="T14" s="233">
        <v>5.09</v>
      </c>
      <c r="U14" s="234"/>
      <c r="V14" s="233"/>
      <c r="W14" s="233">
        <v>-2.13</v>
      </c>
      <c r="X14" s="233">
        <v>-0.2</v>
      </c>
      <c r="Y14" s="233">
        <v>0.04</v>
      </c>
      <c r="Z14" s="233">
        <v>0.41</v>
      </c>
      <c r="AA14" s="233"/>
      <c r="AB14" s="233">
        <v>14.03</v>
      </c>
      <c r="AC14" s="233">
        <v>15.41</v>
      </c>
      <c r="AD14" s="233">
        <v>15.14</v>
      </c>
      <c r="AE14" s="233">
        <v>15.49</v>
      </c>
      <c r="AF14" s="247"/>
      <c r="AG14" s="47"/>
    </row>
    <row r="15" spans="1:33" s="37" customFormat="1" ht="2" customHeight="1" x14ac:dyDescent="0.3">
      <c r="A15" s="15"/>
      <c r="B15" s="17"/>
      <c r="C15" s="10"/>
      <c r="D15" s="27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7"/>
      <c r="Q15" s="233"/>
      <c r="R15" s="233"/>
      <c r="S15" s="233"/>
      <c r="T15" s="233"/>
      <c r="U15" s="234"/>
      <c r="V15" s="233"/>
      <c r="W15" s="233"/>
      <c r="X15" s="233"/>
      <c r="Y15" s="233"/>
      <c r="Z15" s="233"/>
      <c r="AA15" s="233"/>
      <c r="AB15" s="233"/>
      <c r="AC15" s="233"/>
      <c r="AD15" s="233"/>
      <c r="AE15" s="233"/>
      <c r="AF15" s="247"/>
      <c r="AG15" s="47"/>
    </row>
    <row r="16" spans="1:33" s="37" customFormat="1" ht="11.95" customHeight="1" x14ac:dyDescent="0.3">
      <c r="A16" s="15"/>
      <c r="B16" s="17"/>
      <c r="C16" s="10"/>
      <c r="D16" s="27" t="s">
        <v>26</v>
      </c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7"/>
      <c r="Q16" s="233">
        <v>9.64</v>
      </c>
      <c r="R16" s="233">
        <v>10</v>
      </c>
      <c r="S16" s="233">
        <v>10.65</v>
      </c>
      <c r="T16" s="233">
        <v>10.65</v>
      </c>
      <c r="U16" s="234"/>
      <c r="V16" s="233"/>
      <c r="W16" s="233">
        <v>3.47</v>
      </c>
      <c r="X16" s="233">
        <v>3.6</v>
      </c>
      <c r="Y16" s="233">
        <v>4.09</v>
      </c>
      <c r="Z16" s="233">
        <v>4.2</v>
      </c>
      <c r="AA16" s="233"/>
      <c r="AB16" s="233">
        <v>23.08</v>
      </c>
      <c r="AC16" s="233">
        <v>23.96</v>
      </c>
      <c r="AD16" s="233">
        <v>25.06</v>
      </c>
      <c r="AE16" s="233">
        <v>25.11</v>
      </c>
      <c r="AF16" s="247"/>
      <c r="AG16" s="47"/>
    </row>
    <row r="17" spans="1:33" s="37" customFormat="1" ht="2" customHeight="1" x14ac:dyDescent="0.3">
      <c r="A17" s="15"/>
      <c r="B17" s="57"/>
      <c r="C17" s="10"/>
      <c r="D17" s="27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7"/>
      <c r="Q17" s="233"/>
      <c r="R17" s="233"/>
      <c r="S17" s="233"/>
      <c r="T17" s="233"/>
      <c r="U17" s="234"/>
      <c r="V17" s="233"/>
      <c r="W17" s="233"/>
      <c r="X17" s="233"/>
      <c r="Y17" s="233"/>
      <c r="Z17" s="233"/>
      <c r="AA17" s="233"/>
      <c r="AB17" s="233"/>
      <c r="AC17" s="233"/>
      <c r="AD17" s="233"/>
      <c r="AE17" s="233"/>
      <c r="AF17" s="248"/>
      <c r="AG17" s="54"/>
    </row>
    <row r="18" spans="1:33" s="37" customFormat="1" ht="11.95" customHeight="1" x14ac:dyDescent="0.3">
      <c r="A18" s="15"/>
      <c r="B18" s="57"/>
      <c r="C18" s="10"/>
      <c r="D18" s="27" t="s">
        <v>80</v>
      </c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7"/>
      <c r="Q18" s="233">
        <v>13.26</v>
      </c>
      <c r="R18" s="233">
        <v>13.9</v>
      </c>
      <c r="S18" s="233">
        <v>13.97</v>
      </c>
      <c r="T18" s="233">
        <v>13.79</v>
      </c>
      <c r="U18" s="234"/>
      <c r="V18" s="233"/>
      <c r="W18" s="233">
        <v>3.74</v>
      </c>
      <c r="X18" s="233">
        <v>3.91</v>
      </c>
      <c r="Y18" s="233">
        <v>3.96</v>
      </c>
      <c r="Z18" s="233">
        <v>3.56</v>
      </c>
      <c r="AA18" s="233"/>
      <c r="AB18" s="233">
        <v>34.090000000000003</v>
      </c>
      <c r="AC18" s="233">
        <v>34.89</v>
      </c>
      <c r="AD18" s="233">
        <v>33.909999999999997</v>
      </c>
      <c r="AE18" s="233">
        <v>34.32</v>
      </c>
      <c r="AF18" s="247"/>
      <c r="AG18" s="54"/>
    </row>
    <row r="19" spans="1:33" s="37" customFormat="1" ht="2" customHeight="1" x14ac:dyDescent="0.3">
      <c r="A19" s="15"/>
      <c r="B19" s="57"/>
      <c r="C19" s="10"/>
      <c r="D19" s="27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7"/>
      <c r="Q19" s="233"/>
      <c r="R19" s="233"/>
      <c r="S19" s="233"/>
      <c r="T19" s="233"/>
      <c r="U19" s="234"/>
      <c r="V19" s="233"/>
      <c r="W19" s="233"/>
      <c r="X19" s="233"/>
      <c r="Y19" s="233"/>
      <c r="Z19" s="233"/>
      <c r="AA19" s="233"/>
      <c r="AB19" s="233"/>
      <c r="AC19" s="233"/>
      <c r="AD19" s="233"/>
      <c r="AE19" s="233"/>
      <c r="AF19" s="248"/>
      <c r="AG19" s="54"/>
    </row>
    <row r="20" spans="1:33" s="37" customFormat="1" ht="11.95" customHeight="1" x14ac:dyDescent="0.3">
      <c r="A20" s="15"/>
      <c r="B20" s="57"/>
      <c r="C20" s="10"/>
      <c r="D20" s="27" t="s">
        <v>81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7"/>
      <c r="Q20" s="233">
        <v>6.76</v>
      </c>
      <c r="R20" s="233">
        <v>7.04</v>
      </c>
      <c r="S20" s="233">
        <v>7.64</v>
      </c>
      <c r="T20" s="233">
        <v>7.68</v>
      </c>
      <c r="U20" s="234"/>
      <c r="V20" s="233"/>
      <c r="W20" s="233">
        <v>-0.77</v>
      </c>
      <c r="X20" s="233">
        <v>0.13</v>
      </c>
      <c r="Y20" s="233">
        <v>0.82</v>
      </c>
      <c r="Z20" s="233">
        <v>0.71</v>
      </c>
      <c r="AA20" s="233"/>
      <c r="AB20" s="233">
        <v>19.98</v>
      </c>
      <c r="AC20" s="233">
        <v>20.05</v>
      </c>
      <c r="AD20" s="233">
        <v>20.67</v>
      </c>
      <c r="AE20" s="233">
        <v>21.34</v>
      </c>
      <c r="AF20" s="248"/>
      <c r="AG20" s="54"/>
    </row>
    <row r="21" spans="1:33" s="37" customFormat="1" ht="2" customHeight="1" x14ac:dyDescent="0.3">
      <c r="A21" s="15"/>
      <c r="B21" s="57"/>
      <c r="C21" s="10"/>
      <c r="D21" s="27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7"/>
      <c r="Q21" s="233"/>
      <c r="R21" s="233"/>
      <c r="S21" s="233"/>
      <c r="T21" s="233"/>
      <c r="U21" s="234"/>
      <c r="V21" s="233"/>
      <c r="W21" s="233"/>
      <c r="X21" s="233"/>
      <c r="Y21" s="233"/>
      <c r="Z21" s="233"/>
      <c r="AA21" s="233"/>
      <c r="AB21" s="233"/>
      <c r="AC21" s="233"/>
      <c r="AD21" s="233"/>
      <c r="AE21" s="233"/>
      <c r="AF21" s="248"/>
      <c r="AG21" s="54"/>
    </row>
    <row r="22" spans="1:33" s="37" customFormat="1" ht="11.95" customHeight="1" x14ac:dyDescent="0.3">
      <c r="A22" s="15"/>
      <c r="B22" s="57"/>
      <c r="C22" s="10"/>
      <c r="D22" s="27" t="s">
        <v>82</v>
      </c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7"/>
      <c r="Q22" s="233" t="s">
        <v>286</v>
      </c>
      <c r="R22" s="233" t="s">
        <v>286</v>
      </c>
      <c r="S22" s="233" t="s">
        <v>286</v>
      </c>
      <c r="T22" s="233" t="s">
        <v>286</v>
      </c>
      <c r="U22" s="234"/>
      <c r="V22" s="233"/>
      <c r="W22" s="233" t="s">
        <v>286</v>
      </c>
      <c r="X22" s="233" t="s">
        <v>286</v>
      </c>
      <c r="Y22" s="233" t="s">
        <v>286</v>
      </c>
      <c r="Z22" s="233" t="s">
        <v>286</v>
      </c>
      <c r="AA22" s="233"/>
      <c r="AB22" s="233" t="s">
        <v>286</v>
      </c>
      <c r="AC22" s="233" t="s">
        <v>286</v>
      </c>
      <c r="AD22" s="233" t="s">
        <v>286</v>
      </c>
      <c r="AE22" s="233" t="s">
        <v>286</v>
      </c>
      <c r="AF22" s="247"/>
      <c r="AG22" s="54"/>
    </row>
    <row r="23" spans="1:33" s="37" customFormat="1" ht="2" customHeight="1" x14ac:dyDescent="0.3">
      <c r="A23" s="15"/>
      <c r="B23" s="57"/>
      <c r="C23" s="10"/>
      <c r="D23" s="27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7"/>
      <c r="Q23" s="233"/>
      <c r="R23" s="233"/>
      <c r="S23" s="233"/>
      <c r="T23" s="233"/>
      <c r="U23" s="234"/>
      <c r="V23" s="233"/>
      <c r="W23" s="233"/>
      <c r="X23" s="233"/>
      <c r="Y23" s="233"/>
      <c r="Z23" s="233"/>
      <c r="AA23" s="233"/>
      <c r="AB23" s="233"/>
      <c r="AC23" s="233"/>
      <c r="AD23" s="233"/>
      <c r="AE23" s="233"/>
      <c r="AF23" s="248"/>
      <c r="AG23" s="54"/>
    </row>
    <row r="24" spans="1:33" s="37" customFormat="1" ht="11.95" hidden="1" customHeight="1" x14ac:dyDescent="0.3">
      <c r="A24" s="15"/>
      <c r="B24" s="57"/>
      <c r="C24" s="10"/>
      <c r="D24" s="27" t="s">
        <v>83</v>
      </c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7"/>
      <c r="Q24" s="233" t="s">
        <v>286</v>
      </c>
      <c r="R24" s="233" t="s">
        <v>286</v>
      </c>
      <c r="S24" s="233" t="s">
        <v>286</v>
      </c>
      <c r="T24" s="233" t="s">
        <v>286</v>
      </c>
      <c r="U24" s="234"/>
      <c r="V24" s="233"/>
      <c r="W24" s="233" t="s">
        <v>286</v>
      </c>
      <c r="X24" s="233" t="s">
        <v>286</v>
      </c>
      <c r="Y24" s="233" t="s">
        <v>286</v>
      </c>
      <c r="Z24" s="233" t="s">
        <v>286</v>
      </c>
      <c r="AA24" s="233"/>
      <c r="AB24" s="233" t="s">
        <v>286</v>
      </c>
      <c r="AC24" s="233" t="s">
        <v>286</v>
      </c>
      <c r="AD24" s="233" t="s">
        <v>286</v>
      </c>
      <c r="AE24" s="233" t="s">
        <v>286</v>
      </c>
      <c r="AF24" s="247"/>
      <c r="AG24" s="54"/>
    </row>
    <row r="25" spans="1:33" s="37" customFormat="1" ht="2" hidden="1" customHeight="1" x14ac:dyDescent="0.3">
      <c r="A25" s="15"/>
      <c r="B25" s="57"/>
      <c r="C25" s="10"/>
      <c r="D25" s="27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7"/>
      <c r="Q25" s="233"/>
      <c r="R25" s="233"/>
      <c r="S25" s="233"/>
      <c r="T25" s="233"/>
      <c r="U25" s="234"/>
      <c r="V25" s="233"/>
      <c r="W25" s="233"/>
      <c r="X25" s="233"/>
      <c r="Y25" s="233"/>
      <c r="Z25" s="233"/>
      <c r="AA25" s="233"/>
      <c r="AB25" s="233"/>
      <c r="AC25" s="233"/>
      <c r="AD25" s="233"/>
      <c r="AE25" s="233"/>
      <c r="AF25" s="248"/>
      <c r="AG25" s="54"/>
    </row>
    <row r="26" spans="1:33" s="37" customFormat="1" ht="11.95" customHeight="1" x14ac:dyDescent="0.3">
      <c r="A26" s="15"/>
      <c r="B26" s="235"/>
      <c r="C26" s="10"/>
      <c r="D26" s="27" t="s">
        <v>84</v>
      </c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7"/>
      <c r="Q26" s="233">
        <v>5.09</v>
      </c>
      <c r="R26" s="233">
        <v>5.26</v>
      </c>
      <c r="S26" s="233">
        <v>5.42</v>
      </c>
      <c r="T26" s="233">
        <v>5.56</v>
      </c>
      <c r="U26" s="234"/>
      <c r="V26" s="233"/>
      <c r="W26" s="233">
        <v>1.66</v>
      </c>
      <c r="X26" s="233">
        <v>1.79</v>
      </c>
      <c r="Y26" s="233">
        <v>1.89</v>
      </c>
      <c r="Z26" s="233">
        <v>1.96</v>
      </c>
      <c r="AA26" s="233"/>
      <c r="AB26" s="233">
        <v>10.36</v>
      </c>
      <c r="AC26" s="233">
        <v>10.57</v>
      </c>
      <c r="AD26" s="233">
        <v>10.83</v>
      </c>
      <c r="AE26" s="233">
        <v>10.99</v>
      </c>
      <c r="AF26" s="247"/>
      <c r="AG26" s="54"/>
    </row>
    <row r="27" spans="1:33" s="37" customFormat="1" ht="2" customHeight="1" x14ac:dyDescent="0.3">
      <c r="A27" s="15"/>
      <c r="B27" s="250"/>
      <c r="C27" s="249"/>
      <c r="D27" s="27"/>
      <c r="E27" s="249"/>
      <c r="F27" s="249"/>
      <c r="G27" s="249"/>
      <c r="H27" s="249"/>
      <c r="I27" s="249"/>
      <c r="J27" s="249"/>
      <c r="K27" s="249"/>
      <c r="L27" s="249"/>
      <c r="M27" s="249"/>
      <c r="N27" s="249"/>
      <c r="O27" s="249"/>
      <c r="P27" s="17"/>
      <c r="Q27" s="233"/>
      <c r="R27" s="233"/>
      <c r="S27" s="233"/>
      <c r="T27" s="233"/>
      <c r="U27" s="234"/>
      <c r="V27" s="233"/>
      <c r="W27" s="233"/>
      <c r="X27" s="233"/>
      <c r="Y27" s="233"/>
      <c r="Z27" s="233"/>
      <c r="AA27" s="233"/>
      <c r="AB27" s="233"/>
      <c r="AC27" s="233"/>
      <c r="AD27" s="233"/>
      <c r="AE27" s="233"/>
      <c r="AF27" s="248"/>
      <c r="AG27" s="54"/>
    </row>
    <row r="28" spans="1:33" s="37" customFormat="1" ht="11.95" customHeight="1" x14ac:dyDescent="0.3">
      <c r="A28" s="15"/>
      <c r="B28" s="235"/>
      <c r="C28" s="10"/>
      <c r="D28" s="27" t="s">
        <v>110</v>
      </c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7"/>
      <c r="Q28" s="233">
        <v>6.28</v>
      </c>
      <c r="R28" s="233">
        <v>6.47</v>
      </c>
      <c r="S28" s="233">
        <v>6.67</v>
      </c>
      <c r="T28" s="233">
        <v>6.87</v>
      </c>
      <c r="U28" s="234"/>
      <c r="V28" s="233"/>
      <c r="W28" s="233">
        <v>2.58</v>
      </c>
      <c r="X28" s="233">
        <v>2.67</v>
      </c>
      <c r="Y28" s="233">
        <v>2.84</v>
      </c>
      <c r="Z28" s="233">
        <v>2.95</v>
      </c>
      <c r="AA28" s="233"/>
      <c r="AB28" s="233">
        <v>12.95</v>
      </c>
      <c r="AC28" s="233">
        <v>13.4</v>
      </c>
      <c r="AD28" s="233">
        <v>13.83</v>
      </c>
      <c r="AE28" s="233">
        <v>14.55</v>
      </c>
      <c r="AF28" s="247"/>
      <c r="AG28" s="54"/>
    </row>
    <row r="29" spans="1:33" s="37" customFormat="1" ht="2" customHeight="1" x14ac:dyDescent="0.3">
      <c r="A29" s="15"/>
      <c r="B29" s="57"/>
      <c r="C29" s="10"/>
      <c r="D29" s="27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7"/>
      <c r="Q29" s="233"/>
      <c r="R29" s="233"/>
      <c r="S29" s="233"/>
      <c r="T29" s="233"/>
      <c r="U29" s="234"/>
      <c r="V29" s="233"/>
      <c r="W29" s="233"/>
      <c r="X29" s="233"/>
      <c r="Y29" s="233"/>
      <c r="Z29" s="233"/>
      <c r="AA29" s="233"/>
      <c r="AB29" s="233"/>
      <c r="AC29" s="233"/>
      <c r="AD29" s="233"/>
      <c r="AE29" s="233"/>
      <c r="AF29" s="248"/>
      <c r="AG29" s="54"/>
    </row>
    <row r="30" spans="1:33" s="37" customFormat="1" ht="11.8" customHeight="1" x14ac:dyDescent="0.3">
      <c r="A30" s="15"/>
      <c r="B30" s="235"/>
      <c r="C30" s="10"/>
      <c r="D30" s="27" t="s">
        <v>111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7"/>
      <c r="Q30" s="233">
        <v>7.28</v>
      </c>
      <c r="R30" s="233">
        <v>7.6</v>
      </c>
      <c r="S30" s="233">
        <v>7.42</v>
      </c>
      <c r="T30" s="233">
        <v>7.47</v>
      </c>
      <c r="U30" s="234"/>
      <c r="V30" s="233"/>
      <c r="W30" s="233">
        <v>1.67</v>
      </c>
      <c r="X30" s="233">
        <v>2.2200000000000002</v>
      </c>
      <c r="Y30" s="233">
        <v>2.19</v>
      </c>
      <c r="Z30" s="233">
        <v>2.2000000000000002</v>
      </c>
      <c r="AA30" s="233"/>
      <c r="AB30" s="233">
        <v>15.93</v>
      </c>
      <c r="AC30" s="233">
        <v>16.3</v>
      </c>
      <c r="AD30" s="233">
        <v>15.92</v>
      </c>
      <c r="AE30" s="233">
        <v>16.29</v>
      </c>
      <c r="AF30" s="247"/>
      <c r="AG30" s="54"/>
    </row>
    <row r="31" spans="1:33" s="37" customFormat="1" ht="2" customHeight="1" x14ac:dyDescent="0.3">
      <c r="A31" s="15"/>
      <c r="B31" s="250"/>
      <c r="C31" s="249"/>
      <c r="D31" s="27"/>
      <c r="E31" s="249"/>
      <c r="F31" s="249"/>
      <c r="G31" s="249"/>
      <c r="H31" s="249"/>
      <c r="I31" s="249"/>
      <c r="J31" s="249"/>
      <c r="K31" s="249"/>
      <c r="L31" s="249"/>
      <c r="M31" s="249"/>
      <c r="N31" s="249"/>
      <c r="O31" s="249"/>
      <c r="P31" s="17"/>
      <c r="Q31" s="233"/>
      <c r="R31" s="233"/>
      <c r="S31" s="233"/>
      <c r="T31" s="233"/>
      <c r="U31" s="234"/>
      <c r="V31" s="233"/>
      <c r="W31" s="233"/>
      <c r="X31" s="233"/>
      <c r="Y31" s="233"/>
      <c r="Z31" s="233"/>
      <c r="AA31" s="233"/>
      <c r="AB31" s="233"/>
      <c r="AC31" s="233"/>
      <c r="AD31" s="233"/>
      <c r="AE31" s="233"/>
      <c r="AF31" s="248"/>
      <c r="AG31" s="54"/>
    </row>
    <row r="32" spans="1:33" s="37" customFormat="1" ht="11.95" hidden="1" customHeight="1" x14ac:dyDescent="0.3">
      <c r="A32" s="15"/>
      <c r="B32" s="250"/>
      <c r="C32" s="249"/>
      <c r="D32" s="27" t="s">
        <v>112</v>
      </c>
      <c r="E32" s="249"/>
      <c r="F32" s="249"/>
      <c r="G32" s="249"/>
      <c r="H32" s="249"/>
      <c r="I32" s="249"/>
      <c r="J32" s="249"/>
      <c r="K32" s="249"/>
      <c r="L32" s="249"/>
      <c r="M32" s="249"/>
      <c r="N32" s="249"/>
      <c r="O32" s="249"/>
      <c r="P32" s="17"/>
      <c r="Q32" s="233" t="s">
        <v>286</v>
      </c>
      <c r="R32" s="233" t="s">
        <v>286</v>
      </c>
      <c r="S32" s="233" t="s">
        <v>286</v>
      </c>
      <c r="T32" s="233" t="s">
        <v>286</v>
      </c>
      <c r="U32" s="234"/>
      <c r="V32" s="233"/>
      <c r="W32" s="233" t="s">
        <v>286</v>
      </c>
      <c r="X32" s="233" t="s">
        <v>286</v>
      </c>
      <c r="Y32" s="233" t="s">
        <v>286</v>
      </c>
      <c r="Z32" s="233" t="s">
        <v>286</v>
      </c>
      <c r="AA32" s="233"/>
      <c r="AB32" s="233" t="s">
        <v>286</v>
      </c>
      <c r="AC32" s="233" t="s">
        <v>286</v>
      </c>
      <c r="AD32" s="233" t="s">
        <v>286</v>
      </c>
      <c r="AE32" s="233" t="s">
        <v>286</v>
      </c>
      <c r="AF32" s="248"/>
      <c r="AG32" s="54"/>
    </row>
    <row r="33" spans="1:33" s="37" customFormat="1" ht="2" hidden="1" customHeight="1" x14ac:dyDescent="0.3">
      <c r="A33" s="15"/>
      <c r="B33" s="250"/>
      <c r="C33" s="249"/>
      <c r="D33" s="27"/>
      <c r="E33" s="249"/>
      <c r="F33" s="249"/>
      <c r="G33" s="249"/>
      <c r="H33" s="249"/>
      <c r="I33" s="249"/>
      <c r="J33" s="249"/>
      <c r="K33" s="249"/>
      <c r="L33" s="249"/>
      <c r="M33" s="249"/>
      <c r="N33" s="249"/>
      <c r="O33" s="249"/>
      <c r="P33" s="17"/>
      <c r="Q33" s="233"/>
      <c r="R33" s="233"/>
      <c r="S33" s="233"/>
      <c r="T33" s="233"/>
      <c r="U33" s="234"/>
      <c r="V33" s="233"/>
      <c r="W33" s="233"/>
      <c r="X33" s="233"/>
      <c r="Y33" s="233"/>
      <c r="Z33" s="233"/>
      <c r="AA33" s="233"/>
      <c r="AB33" s="233"/>
      <c r="AC33" s="233"/>
      <c r="AD33" s="233"/>
      <c r="AE33" s="233"/>
      <c r="AF33" s="248"/>
      <c r="AG33" s="54"/>
    </row>
    <row r="34" spans="1:33" s="37" customFormat="1" ht="11.95" customHeight="1" x14ac:dyDescent="0.3">
      <c r="A34" s="15"/>
      <c r="B34" s="250"/>
      <c r="C34" s="249"/>
      <c r="D34" s="27" t="s">
        <v>113</v>
      </c>
      <c r="E34" s="249"/>
      <c r="F34" s="249"/>
      <c r="G34" s="249"/>
      <c r="H34" s="249"/>
      <c r="I34" s="249"/>
      <c r="J34" s="249"/>
      <c r="K34" s="249"/>
      <c r="L34" s="249"/>
      <c r="M34" s="249"/>
      <c r="N34" s="249"/>
      <c r="O34" s="249"/>
      <c r="P34" s="17"/>
      <c r="Q34" s="233">
        <v>6.52</v>
      </c>
      <c r="R34" s="233">
        <v>6.84</v>
      </c>
      <c r="S34" s="233">
        <v>6.71</v>
      </c>
      <c r="T34" s="233">
        <v>6.62</v>
      </c>
      <c r="U34" s="234"/>
      <c r="V34" s="233"/>
      <c r="W34" s="233">
        <v>2.59</v>
      </c>
      <c r="X34" s="233">
        <v>2.8</v>
      </c>
      <c r="Y34" s="233">
        <v>2.71</v>
      </c>
      <c r="Z34" s="233">
        <v>2.63</v>
      </c>
      <c r="AA34" s="233"/>
      <c r="AB34" s="233">
        <v>13.29</v>
      </c>
      <c r="AC34" s="233">
        <v>13.78</v>
      </c>
      <c r="AD34" s="233">
        <v>13.64</v>
      </c>
      <c r="AE34" s="233">
        <v>13.52</v>
      </c>
      <c r="AF34" s="248"/>
      <c r="AG34" s="54"/>
    </row>
    <row r="35" spans="1:33" s="37" customFormat="1" ht="2" customHeight="1" x14ac:dyDescent="0.3">
      <c r="A35" s="15"/>
      <c r="B35" s="250"/>
      <c r="C35" s="249"/>
      <c r="D35" s="27"/>
      <c r="E35" s="249"/>
      <c r="F35" s="249"/>
      <c r="G35" s="249"/>
      <c r="H35" s="249"/>
      <c r="I35" s="249"/>
      <c r="J35" s="249"/>
      <c r="K35" s="249"/>
      <c r="L35" s="249"/>
      <c r="M35" s="249"/>
      <c r="N35" s="249"/>
      <c r="O35" s="249"/>
      <c r="P35" s="17"/>
      <c r="Q35" s="233"/>
      <c r="R35" s="233"/>
      <c r="S35" s="233"/>
      <c r="T35" s="233"/>
      <c r="U35" s="234"/>
      <c r="V35" s="233"/>
      <c r="W35" s="233"/>
      <c r="X35" s="233"/>
      <c r="Y35" s="233"/>
      <c r="Z35" s="233"/>
      <c r="AA35" s="233"/>
      <c r="AB35" s="233"/>
      <c r="AC35" s="233"/>
      <c r="AD35" s="233"/>
      <c r="AE35" s="233"/>
      <c r="AF35" s="248"/>
      <c r="AG35" s="54"/>
    </row>
    <row r="36" spans="1:33" s="37" customFormat="1" ht="11.95" customHeight="1" x14ac:dyDescent="0.3">
      <c r="A36" s="15"/>
      <c r="B36" s="250"/>
      <c r="C36" s="249"/>
      <c r="D36" s="27" t="s">
        <v>27</v>
      </c>
      <c r="E36" s="249"/>
      <c r="F36" s="249"/>
      <c r="G36" s="249"/>
      <c r="H36" s="249"/>
      <c r="I36" s="249"/>
      <c r="J36" s="249"/>
      <c r="K36" s="249"/>
      <c r="L36" s="249"/>
      <c r="M36" s="249"/>
      <c r="N36" s="249"/>
      <c r="O36" s="249"/>
      <c r="P36" s="17"/>
      <c r="Q36" s="233">
        <v>5.14</v>
      </c>
      <c r="R36" s="233">
        <v>6.08</v>
      </c>
      <c r="S36" s="233">
        <v>6.46</v>
      </c>
      <c r="T36" s="233">
        <v>6.93</v>
      </c>
      <c r="U36" s="234"/>
      <c r="V36" s="233"/>
      <c r="W36" s="233">
        <v>-7.37</v>
      </c>
      <c r="X36" s="233">
        <v>-4.01</v>
      </c>
      <c r="Y36" s="233">
        <v>-2.17</v>
      </c>
      <c r="Z36" s="233">
        <v>-0.64</v>
      </c>
      <c r="AA36" s="233"/>
      <c r="AB36" s="233">
        <v>16.2</v>
      </c>
      <c r="AC36" s="233">
        <v>17.2</v>
      </c>
      <c r="AD36" s="233">
        <v>17.63</v>
      </c>
      <c r="AE36" s="233">
        <v>18.170000000000002</v>
      </c>
      <c r="AF36" s="248"/>
      <c r="AG36" s="54"/>
    </row>
    <row r="37" spans="1:33" s="37" customFormat="1" ht="2" customHeight="1" x14ac:dyDescent="0.3">
      <c r="A37" s="15"/>
      <c r="B37" s="250"/>
      <c r="C37" s="249"/>
      <c r="D37" s="27"/>
      <c r="E37" s="249"/>
      <c r="F37" s="249"/>
      <c r="G37" s="249"/>
      <c r="H37" s="249"/>
      <c r="I37" s="249"/>
      <c r="J37" s="249"/>
      <c r="K37" s="249"/>
      <c r="L37" s="249"/>
      <c r="M37" s="249"/>
      <c r="N37" s="249"/>
      <c r="O37" s="249"/>
      <c r="P37" s="17"/>
      <c r="Q37" s="233"/>
      <c r="R37" s="233"/>
      <c r="S37" s="233"/>
      <c r="T37" s="233"/>
      <c r="U37" s="234"/>
      <c r="V37" s="233"/>
      <c r="W37" s="233"/>
      <c r="X37" s="233"/>
      <c r="Y37" s="233"/>
      <c r="Z37" s="233"/>
      <c r="AA37" s="233"/>
      <c r="AB37" s="233"/>
      <c r="AC37" s="233"/>
      <c r="AD37" s="233"/>
      <c r="AE37" s="233"/>
      <c r="AF37" s="248"/>
      <c r="AG37" s="54"/>
    </row>
    <row r="38" spans="1:33" s="37" customFormat="1" ht="11.95" customHeight="1" x14ac:dyDescent="0.3">
      <c r="A38" s="15"/>
      <c r="B38" s="57"/>
      <c r="C38" s="10"/>
      <c r="D38" s="27" t="s">
        <v>114</v>
      </c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7"/>
      <c r="Q38" s="233" t="s">
        <v>286</v>
      </c>
      <c r="R38" s="233">
        <v>0.13</v>
      </c>
      <c r="S38" s="233">
        <v>0.13</v>
      </c>
      <c r="T38" s="233">
        <v>0.13</v>
      </c>
      <c r="U38" s="234"/>
      <c r="V38" s="233"/>
      <c r="W38" s="233" t="s">
        <v>286</v>
      </c>
      <c r="X38" s="233">
        <v>0.06</v>
      </c>
      <c r="Y38" s="233">
        <v>0.06</v>
      </c>
      <c r="Z38" s="233">
        <v>0.06</v>
      </c>
      <c r="AA38" s="233"/>
      <c r="AB38" s="233" t="s">
        <v>286</v>
      </c>
      <c r="AC38" s="233">
        <v>0.27</v>
      </c>
      <c r="AD38" s="233">
        <v>0.28000000000000003</v>
      </c>
      <c r="AE38" s="233">
        <v>0.28000000000000003</v>
      </c>
      <c r="AF38" s="247"/>
      <c r="AG38" s="54"/>
    </row>
    <row r="39" spans="1:33" s="37" customFormat="1" ht="4.75" customHeight="1" x14ac:dyDescent="0.3">
      <c r="A39" s="15"/>
      <c r="B39" s="246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3"/>
      <c r="Q39" s="243"/>
      <c r="R39" s="243"/>
      <c r="S39" s="243"/>
      <c r="T39" s="243"/>
      <c r="U39" s="245"/>
      <c r="V39" s="243"/>
      <c r="W39" s="243"/>
      <c r="X39" s="243"/>
      <c r="Y39" s="243"/>
      <c r="Z39" s="243"/>
      <c r="AA39" s="244"/>
      <c r="AB39" s="243"/>
      <c r="AC39" s="243"/>
      <c r="AD39" s="243"/>
      <c r="AE39" s="243"/>
      <c r="AF39" s="229"/>
      <c r="AG39" s="54"/>
    </row>
    <row r="40" spans="1:33" s="37" customFormat="1" ht="4.75" customHeight="1" x14ac:dyDescent="0.3">
      <c r="A40" s="17"/>
      <c r="B40" s="43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7"/>
      <c r="Q40" s="241"/>
      <c r="R40" s="241"/>
      <c r="S40" s="241"/>
      <c r="T40" s="241"/>
      <c r="U40" s="242"/>
      <c r="V40" s="241"/>
      <c r="W40" s="241"/>
      <c r="X40" s="241"/>
      <c r="Y40" s="241"/>
      <c r="Z40" s="241"/>
      <c r="AA40" s="58"/>
      <c r="AB40" s="241"/>
      <c r="AC40" s="241"/>
      <c r="AD40" s="241"/>
      <c r="AE40" s="241"/>
      <c r="AF40" s="65"/>
      <c r="AG40" s="38"/>
    </row>
    <row r="41" spans="1:33" s="37" customFormat="1" ht="11.95" customHeight="1" x14ac:dyDescent="0.3">
      <c r="A41" s="17"/>
      <c r="B41" s="10"/>
      <c r="C41" s="43" t="s">
        <v>263</v>
      </c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7"/>
      <c r="Q41" s="241"/>
      <c r="R41" s="241"/>
      <c r="S41" s="241"/>
      <c r="T41" s="241"/>
      <c r="U41" s="242"/>
      <c r="V41" s="58"/>
      <c r="W41" s="241"/>
      <c r="X41" s="241"/>
      <c r="Y41" s="241"/>
      <c r="Z41" s="241"/>
      <c r="AA41" s="58"/>
      <c r="AB41" s="241"/>
      <c r="AC41" s="241"/>
      <c r="AD41" s="241"/>
      <c r="AE41" s="241"/>
      <c r="AF41" s="65"/>
      <c r="AG41" s="14"/>
    </row>
    <row r="42" spans="1:33" s="37" customFormat="1" ht="4.75" customHeight="1" x14ac:dyDescent="0.3">
      <c r="A42" s="17"/>
      <c r="B42" s="43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7"/>
      <c r="Q42" s="241"/>
      <c r="R42" s="241"/>
      <c r="S42" s="241"/>
      <c r="T42" s="241"/>
      <c r="U42" s="242"/>
      <c r="V42" s="58"/>
      <c r="W42" s="241"/>
      <c r="X42" s="241"/>
      <c r="Y42" s="241"/>
      <c r="Z42" s="241"/>
      <c r="AA42" s="58"/>
      <c r="AB42" s="241"/>
      <c r="AC42" s="241"/>
      <c r="AD42" s="241"/>
      <c r="AE42" s="241"/>
      <c r="AF42" s="65"/>
      <c r="AG42" s="14"/>
    </row>
    <row r="43" spans="1:33" s="37" customFormat="1" ht="4.75" customHeight="1" x14ac:dyDescent="0.3">
      <c r="A43" s="17"/>
      <c r="B43" s="240"/>
      <c r="C43" s="21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/>
      <c r="P43" s="22"/>
      <c r="Q43" s="238"/>
      <c r="R43" s="238"/>
      <c r="S43" s="238"/>
      <c r="T43" s="238"/>
      <c r="U43" s="239"/>
      <c r="V43" s="238"/>
      <c r="W43" s="238"/>
      <c r="X43" s="238"/>
      <c r="Y43" s="238"/>
      <c r="Z43" s="238"/>
      <c r="AA43" s="238"/>
      <c r="AB43" s="238"/>
      <c r="AC43" s="238"/>
      <c r="AD43" s="238"/>
      <c r="AE43" s="238"/>
      <c r="AF43" s="16"/>
      <c r="AG43" s="14"/>
    </row>
    <row r="44" spans="1:33" s="37" customFormat="1" ht="11.8" customHeight="1" x14ac:dyDescent="0.3">
      <c r="A44" s="17"/>
      <c r="B44" s="57"/>
      <c r="C44" s="10"/>
      <c r="D44" s="27" t="s">
        <v>79</v>
      </c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7"/>
      <c r="Q44" s="311">
        <v>408.83</v>
      </c>
      <c r="R44" s="311">
        <v>547.26</v>
      </c>
      <c r="S44" s="311">
        <v>656.42</v>
      </c>
      <c r="T44" s="311">
        <v>780.4</v>
      </c>
      <c r="U44" s="312"/>
      <c r="V44" s="311"/>
      <c r="W44" s="311">
        <v>-52.35</v>
      </c>
      <c r="X44" s="311">
        <v>66.09</v>
      </c>
      <c r="Y44" s="311">
        <v>100</v>
      </c>
      <c r="Z44" s="311">
        <v>141</v>
      </c>
      <c r="AA44" s="311"/>
      <c r="AB44" s="311">
        <v>2028.89</v>
      </c>
      <c r="AC44" s="311">
        <v>2601.2800000000002</v>
      </c>
      <c r="AD44" s="311">
        <v>3110</v>
      </c>
      <c r="AE44" s="311">
        <v>3606</v>
      </c>
      <c r="AF44" s="232"/>
      <c r="AG44" s="14"/>
    </row>
    <row r="45" spans="1:33" s="37" customFormat="1" ht="2" customHeight="1" x14ac:dyDescent="0.3">
      <c r="A45" s="17"/>
      <c r="B45" s="57"/>
      <c r="C45" s="10"/>
      <c r="D45" s="27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7"/>
      <c r="Q45" s="311"/>
      <c r="R45" s="311"/>
      <c r="S45" s="311"/>
      <c r="T45" s="311"/>
      <c r="U45" s="312"/>
      <c r="V45" s="311"/>
      <c r="W45" s="311"/>
      <c r="X45" s="311"/>
      <c r="Y45" s="311"/>
      <c r="Z45" s="311"/>
      <c r="AA45" s="311"/>
      <c r="AB45" s="311"/>
      <c r="AC45" s="311"/>
      <c r="AD45" s="311"/>
      <c r="AE45" s="311"/>
      <c r="AF45" s="14"/>
      <c r="AG45" s="14"/>
    </row>
    <row r="46" spans="1:33" s="37" customFormat="1" ht="11.95" customHeight="1" x14ac:dyDescent="0.3">
      <c r="A46" s="17"/>
      <c r="B46" s="57"/>
      <c r="C46" s="10"/>
      <c r="D46" s="27" t="s">
        <v>26</v>
      </c>
      <c r="E46" s="10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7"/>
      <c r="Q46" s="311">
        <v>800</v>
      </c>
      <c r="R46" s="311">
        <v>875</v>
      </c>
      <c r="S46" s="311">
        <v>985.71</v>
      </c>
      <c r="T46" s="311">
        <v>1060</v>
      </c>
      <c r="U46" s="312"/>
      <c r="V46" s="311"/>
      <c r="W46" s="311">
        <v>282.14</v>
      </c>
      <c r="X46" s="311">
        <v>310</v>
      </c>
      <c r="Y46" s="311">
        <v>362.5</v>
      </c>
      <c r="Z46" s="311">
        <v>396.58</v>
      </c>
      <c r="AA46" s="311"/>
      <c r="AB46" s="311">
        <v>2479.37</v>
      </c>
      <c r="AC46" s="311">
        <v>2778.57</v>
      </c>
      <c r="AD46" s="311">
        <v>3033.33</v>
      </c>
      <c r="AE46" s="311">
        <v>3350</v>
      </c>
      <c r="AF46" s="232"/>
      <c r="AG46" s="14"/>
    </row>
    <row r="47" spans="1:33" s="37" customFormat="1" ht="2" customHeight="1" x14ac:dyDescent="0.3">
      <c r="A47" s="17"/>
      <c r="B47" s="57"/>
      <c r="C47" s="10"/>
      <c r="D47" s="27"/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7"/>
      <c r="Q47" s="311"/>
      <c r="R47" s="311"/>
      <c r="S47" s="311"/>
      <c r="T47" s="311"/>
      <c r="U47" s="312"/>
      <c r="V47" s="313"/>
      <c r="W47" s="311"/>
      <c r="X47" s="311"/>
      <c r="Y47" s="311"/>
      <c r="Z47" s="311"/>
      <c r="AA47" s="311"/>
      <c r="AB47" s="311"/>
      <c r="AC47" s="311"/>
      <c r="AD47" s="311"/>
      <c r="AE47" s="311"/>
      <c r="AF47" s="14"/>
      <c r="AG47" s="14"/>
    </row>
    <row r="48" spans="1:33" s="37" customFormat="1" ht="11.95" customHeight="1" x14ac:dyDescent="0.3">
      <c r="A48" s="17"/>
      <c r="B48" s="57"/>
      <c r="C48" s="10"/>
      <c r="D48" s="27" t="s">
        <v>80</v>
      </c>
      <c r="E48" s="10"/>
      <c r="F48" s="10"/>
      <c r="G48" s="10"/>
      <c r="H48" s="10"/>
      <c r="I48" s="10"/>
      <c r="J48" s="10"/>
      <c r="K48" s="10"/>
      <c r="L48" s="10"/>
      <c r="M48" s="10"/>
      <c r="N48" s="10"/>
      <c r="O48" s="10"/>
      <c r="P48" s="17"/>
      <c r="Q48" s="311">
        <v>743.03</v>
      </c>
      <c r="R48" s="311">
        <v>810.97</v>
      </c>
      <c r="S48" s="311">
        <v>886.34</v>
      </c>
      <c r="T48" s="311">
        <v>920.29</v>
      </c>
      <c r="U48" s="312"/>
      <c r="V48" s="313"/>
      <c r="W48" s="311">
        <v>220.46</v>
      </c>
      <c r="X48" s="311">
        <v>236.42</v>
      </c>
      <c r="Y48" s="311">
        <v>250.25</v>
      </c>
      <c r="Z48" s="311">
        <v>241.79</v>
      </c>
      <c r="AA48" s="311"/>
      <c r="AB48" s="311">
        <v>2610.2199999999998</v>
      </c>
      <c r="AC48" s="311">
        <v>2950.78</v>
      </c>
      <c r="AD48" s="311">
        <v>3304.27</v>
      </c>
      <c r="AE48" s="311">
        <v>3458.2</v>
      </c>
      <c r="AF48" s="232"/>
      <c r="AG48" s="14"/>
    </row>
    <row r="49" spans="1:33" s="37" customFormat="1" ht="2" customHeight="1" x14ac:dyDescent="0.3">
      <c r="A49" s="17"/>
      <c r="B49" s="57"/>
      <c r="C49" s="10"/>
      <c r="D49" s="27"/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7"/>
      <c r="Q49" s="311"/>
      <c r="R49" s="311"/>
      <c r="S49" s="311"/>
      <c r="T49" s="311"/>
      <c r="U49" s="312"/>
      <c r="V49" s="313"/>
      <c r="W49" s="311"/>
      <c r="X49" s="311"/>
      <c r="Y49" s="311"/>
      <c r="Z49" s="311"/>
      <c r="AA49" s="311"/>
      <c r="AB49" s="311"/>
      <c r="AC49" s="311"/>
      <c r="AD49" s="311"/>
      <c r="AE49" s="311"/>
      <c r="AF49" s="14"/>
      <c r="AG49" s="14"/>
    </row>
    <row r="50" spans="1:33" s="37" customFormat="1" ht="11.95" customHeight="1" x14ac:dyDescent="0.3">
      <c r="A50" s="17"/>
      <c r="B50" s="57"/>
      <c r="C50" s="10"/>
      <c r="D50" s="27" t="s">
        <v>81</v>
      </c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7"/>
      <c r="Q50" s="311">
        <v>962.92</v>
      </c>
      <c r="R50" s="311">
        <v>1267.53</v>
      </c>
      <c r="S50" s="311">
        <v>1772.42</v>
      </c>
      <c r="T50" s="311">
        <v>1993.63</v>
      </c>
      <c r="U50" s="312"/>
      <c r="V50" s="313"/>
      <c r="W50" s="311">
        <v>-179.69</v>
      </c>
      <c r="X50" s="311">
        <v>-92.78</v>
      </c>
      <c r="Y50" s="311">
        <v>58.59</v>
      </c>
      <c r="Z50" s="311">
        <v>29.43</v>
      </c>
      <c r="AA50" s="311"/>
      <c r="AB50" s="311">
        <v>13096.48</v>
      </c>
      <c r="AC50" s="311">
        <v>18856.66</v>
      </c>
      <c r="AD50" s="311">
        <v>27943.53</v>
      </c>
      <c r="AE50" s="311">
        <v>37660.980000000003</v>
      </c>
      <c r="AF50" s="14"/>
      <c r="AG50" s="14"/>
    </row>
    <row r="51" spans="1:33" s="37" customFormat="1" ht="2" customHeight="1" x14ac:dyDescent="0.3">
      <c r="A51" s="17"/>
      <c r="B51" s="57"/>
      <c r="C51" s="10"/>
      <c r="D51" s="27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7"/>
      <c r="Q51" s="311"/>
      <c r="R51" s="311"/>
      <c r="S51" s="311"/>
      <c r="T51" s="311"/>
      <c r="U51" s="312"/>
      <c r="V51" s="313"/>
      <c r="W51" s="311"/>
      <c r="X51" s="311"/>
      <c r="Y51" s="311"/>
      <c r="Z51" s="311"/>
      <c r="AA51" s="311"/>
      <c r="AB51" s="311"/>
      <c r="AC51" s="311"/>
      <c r="AD51" s="311"/>
      <c r="AE51" s="311"/>
      <c r="AF51" s="14"/>
      <c r="AG51" s="14"/>
    </row>
    <row r="52" spans="1:33" s="37" customFormat="1" ht="11.95" customHeight="1" x14ac:dyDescent="0.3">
      <c r="A52" s="17"/>
      <c r="B52" s="57"/>
      <c r="C52" s="10"/>
      <c r="D52" s="27" t="s">
        <v>82</v>
      </c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7"/>
      <c r="Q52" s="311" t="s">
        <v>286</v>
      </c>
      <c r="R52" s="311" t="s">
        <v>286</v>
      </c>
      <c r="S52" s="311" t="s">
        <v>286</v>
      </c>
      <c r="T52" s="311" t="s">
        <v>286</v>
      </c>
      <c r="U52" s="312"/>
      <c r="V52" s="313"/>
      <c r="W52" s="311" t="s">
        <v>286</v>
      </c>
      <c r="X52" s="311" t="s">
        <v>286</v>
      </c>
      <c r="Y52" s="311" t="s">
        <v>286</v>
      </c>
      <c r="Z52" s="311" t="s">
        <v>286</v>
      </c>
      <c r="AA52" s="311"/>
      <c r="AB52" s="311" t="s">
        <v>286</v>
      </c>
      <c r="AC52" s="311" t="s">
        <v>286</v>
      </c>
      <c r="AD52" s="311" t="s">
        <v>286</v>
      </c>
      <c r="AE52" s="311" t="s">
        <v>286</v>
      </c>
      <c r="AF52" s="232"/>
      <c r="AG52" s="14"/>
    </row>
    <row r="53" spans="1:33" s="37" customFormat="1" ht="2" customHeight="1" x14ac:dyDescent="0.3">
      <c r="A53" s="17"/>
      <c r="B53" s="57"/>
      <c r="C53" s="10"/>
      <c r="D53" s="27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7"/>
      <c r="Q53" s="311"/>
      <c r="R53" s="311"/>
      <c r="S53" s="311"/>
      <c r="T53" s="311"/>
      <c r="U53" s="312"/>
      <c r="V53" s="313"/>
      <c r="W53" s="311"/>
      <c r="X53" s="311"/>
      <c r="Y53" s="311"/>
      <c r="Z53" s="311"/>
      <c r="AA53" s="311"/>
      <c r="AB53" s="311"/>
      <c r="AC53" s="311"/>
      <c r="AD53" s="311"/>
      <c r="AE53" s="311"/>
      <c r="AF53" s="14"/>
      <c r="AG53" s="14"/>
    </row>
    <row r="54" spans="1:33" s="37" customFormat="1" ht="11.95" hidden="1" customHeight="1" x14ac:dyDescent="0.3">
      <c r="A54" s="17"/>
      <c r="B54" s="57"/>
      <c r="C54" s="10"/>
      <c r="D54" s="27" t="s">
        <v>83</v>
      </c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7"/>
      <c r="Q54" s="311" t="s">
        <v>286</v>
      </c>
      <c r="R54" s="311" t="s">
        <v>286</v>
      </c>
      <c r="S54" s="311" t="s">
        <v>286</v>
      </c>
      <c r="T54" s="311" t="s">
        <v>286</v>
      </c>
      <c r="U54" s="312"/>
      <c r="V54" s="313"/>
      <c r="W54" s="311" t="s">
        <v>286</v>
      </c>
      <c r="X54" s="311" t="s">
        <v>286</v>
      </c>
      <c r="Y54" s="311" t="s">
        <v>286</v>
      </c>
      <c r="Z54" s="311" t="s">
        <v>286</v>
      </c>
      <c r="AA54" s="311"/>
      <c r="AB54" s="311" t="s">
        <v>286</v>
      </c>
      <c r="AC54" s="311" t="s">
        <v>286</v>
      </c>
      <c r="AD54" s="311" t="s">
        <v>286</v>
      </c>
      <c r="AE54" s="311" t="s">
        <v>286</v>
      </c>
      <c r="AF54" s="232"/>
      <c r="AG54" s="14"/>
    </row>
    <row r="55" spans="1:33" s="37" customFormat="1" ht="2" hidden="1" customHeight="1" x14ac:dyDescent="0.3">
      <c r="A55" s="17"/>
      <c r="B55" s="57"/>
      <c r="C55" s="10"/>
      <c r="D55" s="27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7"/>
      <c r="Q55" s="311"/>
      <c r="R55" s="311"/>
      <c r="S55" s="311"/>
      <c r="T55" s="311"/>
      <c r="U55" s="312"/>
      <c r="V55" s="313"/>
      <c r="W55" s="311"/>
      <c r="X55" s="311"/>
      <c r="Y55" s="311"/>
      <c r="Z55" s="311"/>
      <c r="AA55" s="311"/>
      <c r="AB55" s="311"/>
      <c r="AC55" s="311"/>
      <c r="AD55" s="311"/>
      <c r="AE55" s="311"/>
      <c r="AF55" s="14"/>
      <c r="AG55" s="14"/>
    </row>
    <row r="56" spans="1:33" s="37" customFormat="1" ht="11.95" customHeight="1" x14ac:dyDescent="0.25">
      <c r="A56" s="236"/>
      <c r="B56" s="236"/>
      <c r="C56" s="237"/>
      <c r="D56" s="27" t="s">
        <v>84</v>
      </c>
      <c r="E56" s="237"/>
      <c r="F56" s="237"/>
      <c r="G56" s="237"/>
      <c r="H56" s="237"/>
      <c r="I56" s="237"/>
      <c r="J56" s="237"/>
      <c r="K56" s="237"/>
      <c r="L56" s="237"/>
      <c r="M56" s="237"/>
      <c r="N56" s="237"/>
      <c r="O56" s="237"/>
      <c r="P56" s="236"/>
      <c r="Q56" s="311">
        <v>1141.8800000000001</v>
      </c>
      <c r="R56" s="311">
        <v>1272.33</v>
      </c>
      <c r="S56" s="311">
        <v>1416.67</v>
      </c>
      <c r="T56" s="311">
        <v>1575.86</v>
      </c>
      <c r="U56" s="312"/>
      <c r="V56" s="313"/>
      <c r="W56" s="311">
        <v>393.48</v>
      </c>
      <c r="X56" s="311">
        <v>436.45</v>
      </c>
      <c r="Y56" s="311">
        <v>485.92</v>
      </c>
      <c r="Z56" s="311">
        <v>533.33000000000004</v>
      </c>
      <c r="AA56" s="311"/>
      <c r="AB56" s="311">
        <v>3250</v>
      </c>
      <c r="AC56" s="311">
        <v>3650.62</v>
      </c>
      <c r="AD56" s="311">
        <v>4100</v>
      </c>
      <c r="AE56" s="311">
        <v>4625</v>
      </c>
      <c r="AF56" s="232"/>
      <c r="AG56" s="14"/>
    </row>
    <row r="57" spans="1:33" s="37" customFormat="1" ht="2" customHeight="1" x14ac:dyDescent="0.25">
      <c r="A57" s="236"/>
      <c r="B57" s="236"/>
      <c r="C57" s="237"/>
      <c r="D57" s="27"/>
      <c r="E57" s="237"/>
      <c r="F57" s="237"/>
      <c r="G57" s="237"/>
      <c r="H57" s="237"/>
      <c r="I57" s="237"/>
      <c r="J57" s="237"/>
      <c r="K57" s="237"/>
      <c r="L57" s="237"/>
      <c r="M57" s="237"/>
      <c r="N57" s="237"/>
      <c r="O57" s="237"/>
      <c r="P57" s="236"/>
      <c r="Q57" s="311"/>
      <c r="R57" s="311"/>
      <c r="S57" s="311"/>
      <c r="T57" s="311"/>
      <c r="U57" s="312"/>
      <c r="V57" s="313"/>
      <c r="W57" s="311"/>
      <c r="X57" s="311"/>
      <c r="Y57" s="311"/>
      <c r="Z57" s="311"/>
      <c r="AA57" s="311"/>
      <c r="AB57" s="311"/>
      <c r="AC57" s="311"/>
      <c r="AD57" s="311"/>
      <c r="AE57" s="311"/>
      <c r="AF57" s="14"/>
      <c r="AG57" s="38"/>
    </row>
    <row r="58" spans="1:33" s="37" customFormat="1" ht="11.95" customHeight="1" x14ac:dyDescent="0.25">
      <c r="A58" s="236"/>
      <c r="B58" s="236"/>
      <c r="C58" s="237"/>
      <c r="D58" s="27" t="s">
        <v>110</v>
      </c>
      <c r="E58" s="237"/>
      <c r="F58" s="237"/>
      <c r="G58" s="237"/>
      <c r="H58" s="237"/>
      <c r="I58" s="237"/>
      <c r="J58" s="237"/>
      <c r="K58" s="237"/>
      <c r="L58" s="237"/>
      <c r="M58" s="237"/>
      <c r="N58" s="237"/>
      <c r="O58" s="237"/>
      <c r="P58" s="236"/>
      <c r="Q58" s="311">
        <v>815.21</v>
      </c>
      <c r="R58" s="311">
        <v>900</v>
      </c>
      <c r="S58" s="311">
        <v>1068.5999999999999</v>
      </c>
      <c r="T58" s="311">
        <v>1110.1600000000001</v>
      </c>
      <c r="U58" s="312"/>
      <c r="V58" s="313"/>
      <c r="W58" s="311">
        <v>322.91000000000003</v>
      </c>
      <c r="X58" s="311">
        <v>341.66</v>
      </c>
      <c r="Y58" s="311">
        <v>400</v>
      </c>
      <c r="Z58" s="311">
        <v>428.57</v>
      </c>
      <c r="AA58" s="311"/>
      <c r="AB58" s="311">
        <v>2371.41</v>
      </c>
      <c r="AC58" s="311">
        <v>2620</v>
      </c>
      <c r="AD58" s="311">
        <v>3225</v>
      </c>
      <c r="AE58" s="311">
        <v>3350</v>
      </c>
      <c r="AF58" s="232"/>
      <c r="AG58" s="38"/>
    </row>
    <row r="59" spans="1:33" s="37" customFormat="1" ht="2" customHeight="1" x14ac:dyDescent="0.25">
      <c r="A59" s="236"/>
      <c r="B59" s="236"/>
      <c r="C59" s="237"/>
      <c r="D59" s="27"/>
      <c r="E59" s="237"/>
      <c r="F59" s="237"/>
      <c r="G59" s="237"/>
      <c r="H59" s="237"/>
      <c r="I59" s="237"/>
      <c r="J59" s="237"/>
      <c r="K59" s="237"/>
      <c r="L59" s="237"/>
      <c r="M59" s="237"/>
      <c r="N59" s="237"/>
      <c r="O59" s="237"/>
      <c r="P59" s="236"/>
      <c r="Q59" s="311"/>
      <c r="R59" s="311"/>
      <c r="S59" s="311"/>
      <c r="T59" s="311"/>
      <c r="U59" s="312"/>
      <c r="V59" s="313"/>
      <c r="W59" s="311"/>
      <c r="X59" s="311"/>
      <c r="Y59" s="311"/>
      <c r="Z59" s="311"/>
      <c r="AA59" s="311"/>
      <c r="AB59" s="311"/>
      <c r="AC59" s="311"/>
      <c r="AD59" s="311"/>
      <c r="AE59" s="311"/>
      <c r="AF59" s="14"/>
      <c r="AG59" s="38"/>
    </row>
    <row r="60" spans="1:33" s="37" customFormat="1" ht="11.8" customHeight="1" x14ac:dyDescent="0.3">
      <c r="A60" s="17"/>
      <c r="B60" s="235"/>
      <c r="C60" s="10"/>
      <c r="D60" s="27" t="s">
        <v>111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7"/>
      <c r="Q60" s="311">
        <v>461.54</v>
      </c>
      <c r="R60" s="311">
        <v>553.85</v>
      </c>
      <c r="S60" s="311">
        <v>648.15</v>
      </c>
      <c r="T60" s="311">
        <v>750</v>
      </c>
      <c r="U60" s="312"/>
      <c r="V60" s="313"/>
      <c r="W60" s="311">
        <v>128.32</v>
      </c>
      <c r="X60" s="311">
        <v>175</v>
      </c>
      <c r="Y60" s="311">
        <v>200</v>
      </c>
      <c r="Z60" s="311">
        <v>233.33</v>
      </c>
      <c r="AA60" s="311"/>
      <c r="AB60" s="311">
        <v>1400</v>
      </c>
      <c r="AC60" s="311">
        <v>1700</v>
      </c>
      <c r="AD60" s="311">
        <v>1966.67</v>
      </c>
      <c r="AE60" s="311">
        <v>2271.4299999999998</v>
      </c>
      <c r="AF60" s="232"/>
      <c r="AG60" s="38"/>
    </row>
    <row r="61" spans="1:33" s="37" customFormat="1" ht="2" customHeight="1" x14ac:dyDescent="0.3">
      <c r="A61" s="17"/>
      <c r="B61" s="235"/>
      <c r="C61" s="10"/>
      <c r="D61" s="27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7"/>
      <c r="Q61" s="311"/>
      <c r="R61" s="311"/>
      <c r="S61" s="311"/>
      <c r="T61" s="311"/>
      <c r="U61" s="312"/>
      <c r="V61" s="313"/>
      <c r="W61" s="311"/>
      <c r="X61" s="311"/>
      <c r="Y61" s="311"/>
      <c r="Z61" s="311"/>
      <c r="AA61" s="311"/>
      <c r="AB61" s="311"/>
      <c r="AC61" s="311"/>
      <c r="AD61" s="311"/>
      <c r="AE61" s="311"/>
      <c r="AF61" s="232"/>
      <c r="AG61" s="38"/>
    </row>
    <row r="62" spans="1:33" s="37" customFormat="1" ht="11.95" hidden="1" customHeight="1" x14ac:dyDescent="0.3">
      <c r="A62" s="17"/>
      <c r="B62" s="235"/>
      <c r="C62" s="10"/>
      <c r="D62" s="27" t="s">
        <v>112</v>
      </c>
      <c r="E62" s="10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7"/>
      <c r="Q62" s="311" t="s">
        <v>286</v>
      </c>
      <c r="R62" s="311" t="s">
        <v>286</v>
      </c>
      <c r="S62" s="311" t="s">
        <v>286</v>
      </c>
      <c r="T62" s="311" t="s">
        <v>286</v>
      </c>
      <c r="U62" s="312"/>
      <c r="V62" s="313"/>
      <c r="W62" s="311" t="s">
        <v>286</v>
      </c>
      <c r="X62" s="311" t="s">
        <v>286</v>
      </c>
      <c r="Y62" s="311" t="s">
        <v>286</v>
      </c>
      <c r="Z62" s="311" t="s">
        <v>286</v>
      </c>
      <c r="AA62" s="311"/>
      <c r="AB62" s="311" t="s">
        <v>286</v>
      </c>
      <c r="AC62" s="311" t="s">
        <v>286</v>
      </c>
      <c r="AD62" s="311" t="s">
        <v>286</v>
      </c>
      <c r="AE62" s="311" t="s">
        <v>286</v>
      </c>
      <c r="AF62" s="232"/>
      <c r="AG62" s="38"/>
    </row>
    <row r="63" spans="1:33" s="37" customFormat="1" ht="2" hidden="1" customHeight="1" x14ac:dyDescent="0.3">
      <c r="A63" s="17"/>
      <c r="B63" s="235"/>
      <c r="C63" s="10"/>
      <c r="D63" s="27"/>
      <c r="E63" s="10"/>
      <c r="F63" s="10"/>
      <c r="G63" s="10"/>
      <c r="H63" s="10"/>
      <c r="I63" s="10"/>
      <c r="J63" s="10"/>
      <c r="K63" s="10"/>
      <c r="L63" s="10"/>
      <c r="M63" s="10"/>
      <c r="N63" s="10"/>
      <c r="O63" s="10"/>
      <c r="P63" s="17"/>
      <c r="Q63" s="311"/>
      <c r="R63" s="311"/>
      <c r="S63" s="311"/>
      <c r="T63" s="311"/>
      <c r="U63" s="312"/>
      <c r="V63" s="313"/>
      <c r="W63" s="311"/>
      <c r="X63" s="311"/>
      <c r="Y63" s="311"/>
      <c r="Z63" s="311"/>
      <c r="AA63" s="311"/>
      <c r="AB63" s="311"/>
      <c r="AC63" s="311"/>
      <c r="AD63" s="311"/>
      <c r="AE63" s="311"/>
      <c r="AF63" s="232"/>
      <c r="AG63" s="38"/>
    </row>
    <row r="64" spans="1:33" s="37" customFormat="1" ht="11.95" customHeight="1" x14ac:dyDescent="0.3">
      <c r="A64" s="17"/>
      <c r="B64" s="235"/>
      <c r="C64" s="10"/>
      <c r="D64" s="27" t="s">
        <v>113</v>
      </c>
      <c r="E64" s="10"/>
      <c r="F64" s="10"/>
      <c r="G64" s="10"/>
      <c r="H64" s="10"/>
      <c r="I64" s="10"/>
      <c r="J64" s="10"/>
      <c r="K64" s="10"/>
      <c r="L64" s="10"/>
      <c r="M64" s="10"/>
      <c r="N64" s="10"/>
      <c r="O64" s="10"/>
      <c r="P64" s="17"/>
      <c r="Q64" s="311">
        <v>1322.22</v>
      </c>
      <c r="R64" s="311">
        <v>1610</v>
      </c>
      <c r="S64" s="311">
        <v>1633.44</v>
      </c>
      <c r="T64" s="311">
        <v>1708.33</v>
      </c>
      <c r="U64" s="312"/>
      <c r="V64" s="313"/>
      <c r="W64" s="311">
        <v>439.56</v>
      </c>
      <c r="X64" s="311">
        <v>521.45000000000005</v>
      </c>
      <c r="Y64" s="311">
        <v>515.82000000000005</v>
      </c>
      <c r="Z64" s="311">
        <v>546.15</v>
      </c>
      <c r="AA64" s="311"/>
      <c r="AB64" s="311">
        <v>4966.67</v>
      </c>
      <c r="AC64" s="311">
        <v>5922.61</v>
      </c>
      <c r="AD64" s="311">
        <v>6138.64</v>
      </c>
      <c r="AE64" s="311">
        <v>6400</v>
      </c>
      <c r="AF64" s="232"/>
      <c r="AG64" s="38"/>
    </row>
    <row r="65" spans="1:33" s="37" customFormat="1" ht="2" customHeight="1" x14ac:dyDescent="0.3">
      <c r="A65" s="17"/>
      <c r="B65" s="235"/>
      <c r="C65" s="10"/>
      <c r="D65" s="27"/>
      <c r="E65" s="10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7"/>
      <c r="Q65" s="311"/>
      <c r="R65" s="311"/>
      <c r="S65" s="311"/>
      <c r="T65" s="311"/>
      <c r="U65" s="312"/>
      <c r="V65" s="313"/>
      <c r="W65" s="311"/>
      <c r="X65" s="311"/>
      <c r="Y65" s="311"/>
      <c r="Z65" s="311"/>
      <c r="AA65" s="311"/>
      <c r="AB65" s="311"/>
      <c r="AC65" s="311"/>
      <c r="AD65" s="311"/>
      <c r="AE65" s="311"/>
      <c r="AF65" s="232"/>
      <c r="AG65" s="38"/>
    </row>
    <row r="66" spans="1:33" s="37" customFormat="1" ht="11.95" customHeight="1" x14ac:dyDescent="0.3">
      <c r="A66" s="17"/>
      <c r="B66" s="235"/>
      <c r="C66" s="10"/>
      <c r="D66" s="27" t="s">
        <v>27</v>
      </c>
      <c r="E66" s="10"/>
      <c r="F66" s="10"/>
      <c r="G66" s="10"/>
      <c r="H66" s="10"/>
      <c r="I66" s="10"/>
      <c r="J66" s="10"/>
      <c r="K66" s="10"/>
      <c r="L66" s="10"/>
      <c r="M66" s="10"/>
      <c r="N66" s="10"/>
      <c r="O66" s="10"/>
      <c r="P66" s="17"/>
      <c r="Q66" s="311">
        <v>412.97</v>
      </c>
      <c r="R66" s="311">
        <v>581.80999999999995</v>
      </c>
      <c r="S66" s="311">
        <v>735.92</v>
      </c>
      <c r="T66" s="311">
        <v>920.82</v>
      </c>
      <c r="U66" s="312"/>
      <c r="V66" s="313"/>
      <c r="W66" s="311">
        <v>-436.18</v>
      </c>
      <c r="X66" s="311">
        <v>-223.19</v>
      </c>
      <c r="Y66" s="311">
        <v>-140.99</v>
      </c>
      <c r="Z66" s="311">
        <v>-63.51</v>
      </c>
      <c r="AA66" s="311"/>
      <c r="AB66" s="311">
        <v>2787.25</v>
      </c>
      <c r="AC66" s="311">
        <v>3595.95</v>
      </c>
      <c r="AD66" s="311">
        <v>4346.28</v>
      </c>
      <c r="AE66" s="311">
        <v>5277.54</v>
      </c>
      <c r="AF66" s="232"/>
      <c r="AG66" s="38"/>
    </row>
    <row r="67" spans="1:33" s="37" customFormat="1" ht="2" customHeight="1" x14ac:dyDescent="0.3">
      <c r="A67" s="17"/>
      <c r="B67" s="235"/>
      <c r="C67" s="10"/>
      <c r="D67" s="27"/>
      <c r="E67" s="10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7"/>
      <c r="Q67" s="311"/>
      <c r="R67" s="311"/>
      <c r="S67" s="311"/>
      <c r="T67" s="311"/>
      <c r="U67" s="312"/>
      <c r="V67" s="313"/>
      <c r="W67" s="311"/>
      <c r="X67" s="311"/>
      <c r="Y67" s="311"/>
      <c r="Z67" s="311"/>
      <c r="AA67" s="311"/>
      <c r="AB67" s="311"/>
      <c r="AC67" s="311"/>
      <c r="AD67" s="311"/>
      <c r="AE67" s="311"/>
      <c r="AF67" s="232"/>
      <c r="AG67" s="38"/>
    </row>
    <row r="68" spans="1:33" s="37" customFormat="1" ht="11.95" customHeight="1" x14ac:dyDescent="0.3">
      <c r="A68" s="17"/>
      <c r="B68" s="235"/>
      <c r="C68" s="10"/>
      <c r="D68" s="27" t="s">
        <v>114</v>
      </c>
      <c r="E68" s="10"/>
      <c r="F68" s="10"/>
      <c r="G68" s="10"/>
      <c r="H68" s="10"/>
      <c r="I68" s="10"/>
      <c r="J68" s="10"/>
      <c r="K68" s="10"/>
      <c r="L68" s="10"/>
      <c r="M68" s="10"/>
      <c r="N68" s="10"/>
      <c r="O68" s="10"/>
      <c r="P68" s="17"/>
      <c r="Q68" s="311" t="s">
        <v>286</v>
      </c>
      <c r="R68" s="311">
        <v>20.09</v>
      </c>
      <c r="S68" s="311">
        <v>21.26</v>
      </c>
      <c r="T68" s="311">
        <v>22.63</v>
      </c>
      <c r="U68" s="312"/>
      <c r="V68" s="313"/>
      <c r="W68" s="311" t="s">
        <v>286</v>
      </c>
      <c r="X68" s="311">
        <v>9</v>
      </c>
      <c r="Y68" s="311">
        <v>9.49</v>
      </c>
      <c r="Z68" s="311">
        <v>9.92</v>
      </c>
      <c r="AA68" s="311"/>
      <c r="AB68" s="311" t="s">
        <v>286</v>
      </c>
      <c r="AC68" s="311">
        <v>53.44</v>
      </c>
      <c r="AD68" s="311">
        <v>56.09</v>
      </c>
      <c r="AE68" s="311">
        <v>60.34</v>
      </c>
      <c r="AF68" s="232"/>
      <c r="AG68" s="38"/>
    </row>
    <row r="69" spans="1:33" s="37" customFormat="1" ht="4.75" customHeight="1" x14ac:dyDescent="0.3">
      <c r="A69" s="17"/>
      <c r="B69" s="231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3"/>
      <c r="Q69" s="230"/>
      <c r="R69" s="230"/>
      <c r="S69" s="230"/>
      <c r="T69" s="230"/>
      <c r="U69" s="23"/>
      <c r="V69" s="230"/>
      <c r="W69" s="230"/>
      <c r="X69" s="230"/>
      <c r="Y69" s="230"/>
      <c r="Z69" s="230"/>
      <c r="AA69" s="44"/>
      <c r="AB69" s="230"/>
      <c r="AC69" s="230"/>
      <c r="AD69" s="230"/>
      <c r="AE69" s="230"/>
      <c r="AF69" s="229"/>
      <c r="AG69" s="38"/>
    </row>
    <row r="70" spans="1:33" s="37" customFormat="1" ht="6.05" customHeight="1" x14ac:dyDescent="0.3">
      <c r="A70" s="19"/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N70" s="18"/>
      <c r="O70" s="18"/>
      <c r="P70" s="18"/>
      <c r="Q70" s="36"/>
      <c r="R70" s="36"/>
      <c r="S70" s="36"/>
      <c r="T70" s="36"/>
      <c r="U70" s="18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5"/>
    </row>
    <row r="71" spans="1:33" s="37" customFormat="1" ht="11.8" customHeight="1" x14ac:dyDescent="0.15">
      <c r="A71" s="48" t="s">
        <v>106</v>
      </c>
    </row>
    <row r="72" spans="1:33" s="37" customFormat="1" ht="11.8" customHeight="1" x14ac:dyDescent="0.15">
      <c r="A72" s="48"/>
    </row>
    <row r="73" spans="1:33" s="37" customFormat="1" ht="11.8" customHeight="1" x14ac:dyDescent="0.3"/>
    <row r="74" spans="1:33" s="37" customFormat="1" ht="11.8" customHeight="1" x14ac:dyDescent="0.3">
      <c r="A74" s="56"/>
    </row>
    <row r="75" spans="1:33" s="37" customFormat="1" x14ac:dyDescent="0.3"/>
    <row r="76" spans="1:33" s="37" customFormat="1" x14ac:dyDescent="0.3"/>
    <row r="77" spans="1:33" s="37" customFormat="1" x14ac:dyDescent="0.3"/>
    <row r="78" spans="1:33" s="37" customFormat="1" x14ac:dyDescent="0.3"/>
    <row r="79" spans="1:33" s="37" customFormat="1" x14ac:dyDescent="0.3"/>
    <row r="80" spans="1:33" s="37" customFormat="1" x14ac:dyDescent="0.3"/>
    <row r="81" s="37" customFormat="1" x14ac:dyDescent="0.3"/>
    <row r="82" s="37" customFormat="1" x14ac:dyDescent="0.3"/>
    <row r="83" s="37" customFormat="1" x14ac:dyDescent="0.3"/>
    <row r="84" s="37" customFormat="1" x14ac:dyDescent="0.3"/>
    <row r="85" s="37" customFormat="1" x14ac:dyDescent="0.3"/>
    <row r="86" s="37" customFormat="1" x14ac:dyDescent="0.3"/>
    <row r="87" s="37" customFormat="1" x14ac:dyDescent="0.3"/>
    <row r="88" s="37" customFormat="1" x14ac:dyDescent="0.3"/>
    <row r="89" s="37" customFormat="1" x14ac:dyDescent="0.3"/>
    <row r="90" s="37" customFormat="1" x14ac:dyDescent="0.3"/>
    <row r="91" s="37" customFormat="1" x14ac:dyDescent="0.3"/>
    <row r="92" s="37" customFormat="1" x14ac:dyDescent="0.3"/>
    <row r="93" s="37" customFormat="1" x14ac:dyDescent="0.3"/>
    <row r="94" s="37" customFormat="1" x14ac:dyDescent="0.3"/>
    <row r="95" s="37" customFormat="1" x14ac:dyDescent="0.3"/>
    <row r="96" s="37" customFormat="1" x14ac:dyDescent="0.3"/>
    <row r="97" s="37" customFormat="1" x14ac:dyDescent="0.3"/>
    <row r="98" s="37" customFormat="1" x14ac:dyDescent="0.3"/>
    <row r="99" s="37" customFormat="1" x14ac:dyDescent="0.3"/>
    <row r="100" s="37" customFormat="1" x14ac:dyDescent="0.3"/>
    <row r="101" s="37" customFormat="1" x14ac:dyDescent="0.3"/>
    <row r="102" s="37" customFormat="1" x14ac:dyDescent="0.3"/>
    <row r="103" s="37" customFormat="1" x14ac:dyDescent="0.3"/>
    <row r="104" s="37" customFormat="1" x14ac:dyDescent="0.3"/>
    <row r="105" s="37" customFormat="1" x14ac:dyDescent="0.3"/>
    <row r="106" s="37" customFormat="1" x14ac:dyDescent="0.3"/>
    <row r="107" s="37" customFormat="1" x14ac:dyDescent="0.3"/>
    <row r="108" s="37" customFormat="1" x14ac:dyDescent="0.3"/>
    <row r="109" s="37" customFormat="1" x14ac:dyDescent="0.3"/>
    <row r="110" s="37" customFormat="1" x14ac:dyDescent="0.3"/>
    <row r="111" s="37" customFormat="1" x14ac:dyDescent="0.3"/>
    <row r="112" s="37" customFormat="1" x14ac:dyDescent="0.3"/>
    <row r="113" s="37" customFormat="1" x14ac:dyDescent="0.3"/>
    <row r="114" s="37" customFormat="1" x14ac:dyDescent="0.3"/>
    <row r="115" s="37" customFormat="1" x14ac:dyDescent="0.3"/>
    <row r="116" s="37" customFormat="1" x14ac:dyDescent="0.3"/>
    <row r="117" s="37" customFormat="1" x14ac:dyDescent="0.3"/>
  </sheetData>
  <pageMargins left="1.0629921259842501" right="0" top="0.70866141732283505" bottom="0" header="0" footer="0"/>
  <pageSetup paperSize="9" orientation="landscape" horizontalDpi="300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5">
    <tabColor theme="4" tint="0.39997558519241921"/>
  </sheetPr>
  <dimension ref="A1:AC60"/>
  <sheetViews>
    <sheetView showGridLines="0" zoomScaleNormal="100" zoomScaleSheetLayoutView="100" workbookViewId="0"/>
  </sheetViews>
  <sheetFormatPr baseColWidth="10" defaultColWidth="10.88671875" defaultRowHeight="9.1999999999999993" x14ac:dyDescent="0.15"/>
  <cols>
    <col min="1" max="1" width="1.44140625" style="48" customWidth="1"/>
    <col min="2" max="2" width="34" style="48" customWidth="1"/>
    <col min="3" max="16" width="5.77734375" style="48" customWidth="1"/>
    <col min="17" max="17" width="1.44140625" style="48" customWidth="1"/>
    <col min="18" max="18" width="10.88671875" style="48"/>
    <col min="19" max="19" width="10.88671875" style="48" customWidth="1"/>
    <col min="20" max="16384" width="10.88671875" style="48"/>
  </cols>
  <sheetData>
    <row r="1" spans="1:19" s="45" customFormat="1" ht="10.5" customHeight="1" x14ac:dyDescent="0.3">
      <c r="A1" s="46" t="s">
        <v>75</v>
      </c>
      <c r="Q1" s="64" t="s">
        <v>76</v>
      </c>
    </row>
    <row r="2" spans="1:19" ht="1" customHeight="1" x14ac:dyDescent="0.15"/>
    <row r="3" spans="1:19" s="45" customFormat="1" ht="10.5" customHeight="1" x14ac:dyDescent="0.3">
      <c r="A3" s="46" t="s">
        <v>77</v>
      </c>
      <c r="Q3" s="64" t="s">
        <v>78</v>
      </c>
    </row>
    <row r="4" spans="1:19" ht="1" customHeight="1" x14ac:dyDescent="0.15"/>
    <row r="5" spans="1:19" s="45" customFormat="1" ht="10.5" customHeight="1" x14ac:dyDescent="0.3">
      <c r="A5" s="46" t="s">
        <v>288</v>
      </c>
    </row>
    <row r="6" spans="1:19" ht="6.05" customHeight="1" x14ac:dyDescent="0.15"/>
    <row r="7" spans="1:19" ht="6.05" customHeight="1" x14ac:dyDescent="0.15">
      <c r="A7" s="120"/>
      <c r="B7" s="108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19"/>
    </row>
    <row r="8" spans="1:19" ht="12.8" customHeight="1" x14ac:dyDescent="0.15">
      <c r="A8" s="63"/>
      <c r="B8" s="118"/>
      <c r="C8" s="315" t="s">
        <v>79</v>
      </c>
      <c r="D8" s="315"/>
      <c r="E8" s="315" t="s">
        <v>26</v>
      </c>
      <c r="F8" s="315"/>
      <c r="G8" s="315" t="s">
        <v>80</v>
      </c>
      <c r="H8" s="315"/>
      <c r="I8" s="315" t="s">
        <v>81</v>
      </c>
      <c r="J8" s="315"/>
      <c r="K8" s="315" t="s">
        <v>82</v>
      </c>
      <c r="L8" s="315"/>
      <c r="M8" s="315" t="s">
        <v>83</v>
      </c>
      <c r="N8" s="315"/>
      <c r="O8" s="315" t="s">
        <v>84</v>
      </c>
      <c r="P8" s="315"/>
      <c r="Q8" s="116"/>
      <c r="R8" s="309"/>
      <c r="S8" s="309"/>
    </row>
    <row r="9" spans="1:19" ht="10" customHeight="1" x14ac:dyDescent="0.15">
      <c r="A9" s="63"/>
      <c r="B9" s="117" t="s">
        <v>85</v>
      </c>
      <c r="C9" s="261"/>
      <c r="D9" s="261"/>
      <c r="E9" s="261"/>
      <c r="F9" s="261"/>
      <c r="G9" s="261"/>
      <c r="H9" s="261"/>
      <c r="I9" s="261"/>
      <c r="J9" s="261"/>
      <c r="K9" s="261"/>
      <c r="L9" s="261"/>
      <c r="Q9" s="116"/>
    </row>
    <row r="10" spans="1:19" ht="4.75" customHeight="1" x14ac:dyDescent="0.15">
      <c r="A10" s="61"/>
      <c r="B10" s="111" t="s">
        <v>22</v>
      </c>
      <c r="C10" s="59"/>
      <c r="D10" s="59"/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62"/>
    </row>
    <row r="11" spans="1:19" ht="4.75" customHeight="1" x14ac:dyDescent="0.15">
      <c r="A11" s="61"/>
      <c r="B11" s="115" t="s">
        <v>25</v>
      </c>
      <c r="C11" s="39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62"/>
    </row>
    <row r="12" spans="1:19" ht="10.5" customHeight="1" x14ac:dyDescent="0.15">
      <c r="A12" s="61"/>
      <c r="B12" s="114" t="s">
        <v>86</v>
      </c>
      <c r="C12" s="316">
        <v>2017</v>
      </c>
      <c r="D12" s="316">
        <v>0</v>
      </c>
      <c r="E12" s="316">
        <v>2017</v>
      </c>
      <c r="F12" s="316">
        <v>0</v>
      </c>
      <c r="G12" s="316">
        <v>2017</v>
      </c>
      <c r="H12" s="316">
        <v>0</v>
      </c>
      <c r="I12" s="316">
        <v>2016</v>
      </c>
      <c r="J12" s="316">
        <v>0</v>
      </c>
      <c r="K12" s="316">
        <v>2017</v>
      </c>
      <c r="L12" s="316">
        <v>0</v>
      </c>
      <c r="M12" s="316">
        <v>2016</v>
      </c>
      <c r="N12" s="316">
        <v>0</v>
      </c>
      <c r="O12" s="316">
        <v>2017</v>
      </c>
      <c r="P12" s="316">
        <v>0</v>
      </c>
      <c r="Q12" s="62"/>
    </row>
    <row r="13" spans="1:19" ht="4.75" customHeight="1" x14ac:dyDescent="0.15">
      <c r="A13" s="61"/>
      <c r="B13" s="111" t="s">
        <v>22</v>
      </c>
      <c r="C13" s="110"/>
      <c r="D13" s="110"/>
      <c r="E13" s="110"/>
      <c r="F13" s="110"/>
      <c r="G13" s="110"/>
      <c r="H13" s="110"/>
      <c r="I13" s="110"/>
      <c r="J13" s="110"/>
      <c r="K13" s="110"/>
      <c r="L13" s="110"/>
      <c r="M13" s="110"/>
      <c r="N13" s="110"/>
      <c r="O13" s="110"/>
      <c r="P13" s="110"/>
      <c r="Q13" s="62"/>
    </row>
    <row r="14" spans="1:19" ht="4.75" customHeight="1" x14ac:dyDescent="0.15">
      <c r="A14" s="61"/>
      <c r="B14" s="115" t="s">
        <v>25</v>
      </c>
      <c r="C14" s="39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39"/>
      <c r="P14" s="39"/>
      <c r="Q14" s="62"/>
    </row>
    <row r="15" spans="1:19" ht="10.5" customHeight="1" x14ac:dyDescent="0.15">
      <c r="A15" s="61"/>
      <c r="B15" s="114" t="s">
        <v>87</v>
      </c>
      <c r="C15" s="113" t="s">
        <v>24</v>
      </c>
      <c r="D15" s="262" t="s">
        <v>23</v>
      </c>
      <c r="E15" s="113" t="s">
        <v>24</v>
      </c>
      <c r="F15" s="262" t="s">
        <v>23</v>
      </c>
      <c r="G15" s="113" t="s">
        <v>24</v>
      </c>
      <c r="H15" s="262" t="s">
        <v>23</v>
      </c>
      <c r="I15" s="113" t="s">
        <v>24</v>
      </c>
      <c r="J15" s="262" t="s">
        <v>23</v>
      </c>
      <c r="K15" s="113" t="s">
        <v>24</v>
      </c>
      <c r="L15" s="262" t="s">
        <v>23</v>
      </c>
      <c r="M15" s="113" t="s">
        <v>24</v>
      </c>
      <c r="N15" s="262" t="s">
        <v>23</v>
      </c>
      <c r="O15" s="113" t="s">
        <v>24</v>
      </c>
      <c r="P15" s="262" t="s">
        <v>23</v>
      </c>
      <c r="Q15" s="112"/>
    </row>
    <row r="16" spans="1:19" ht="4.75" customHeight="1" x14ac:dyDescent="0.15">
      <c r="A16" s="61"/>
      <c r="B16" s="111" t="s">
        <v>22</v>
      </c>
      <c r="C16" s="264"/>
      <c r="D16" s="110"/>
      <c r="E16" s="264"/>
      <c r="F16" s="110"/>
      <c r="G16" s="264"/>
      <c r="H16" s="110"/>
      <c r="I16" s="264"/>
      <c r="J16" s="110"/>
      <c r="K16" s="264"/>
      <c r="L16" s="110"/>
      <c r="M16" s="264"/>
      <c r="N16" s="110"/>
      <c r="O16" s="264"/>
      <c r="P16" s="110"/>
      <c r="Q16" s="62"/>
    </row>
    <row r="17" spans="1:29" ht="4.75" customHeight="1" x14ac:dyDescent="0.15">
      <c r="A17" s="92"/>
      <c r="C17" s="265"/>
      <c r="D17" s="109"/>
      <c r="E17" s="266"/>
      <c r="F17" s="108"/>
      <c r="G17" s="265"/>
      <c r="H17" s="109"/>
      <c r="I17" s="265"/>
      <c r="J17" s="109"/>
      <c r="K17" s="265"/>
      <c r="L17" s="109"/>
      <c r="M17" s="265"/>
      <c r="N17" s="109"/>
      <c r="O17" s="265"/>
      <c r="P17" s="109"/>
      <c r="Q17" s="62"/>
    </row>
    <row r="18" spans="1:29" ht="5.25" customHeight="1" x14ac:dyDescent="0.15">
      <c r="A18" s="92"/>
      <c r="C18" s="267"/>
      <c r="D18" s="107"/>
      <c r="E18" s="268"/>
      <c r="F18" s="27"/>
      <c r="G18" s="267"/>
      <c r="H18" s="107"/>
      <c r="I18" s="267"/>
      <c r="J18" s="107"/>
      <c r="K18" s="267"/>
      <c r="L18" s="107"/>
      <c r="M18" s="267"/>
      <c r="N18" s="107"/>
      <c r="O18" s="267"/>
      <c r="P18" s="107"/>
      <c r="Q18" s="62"/>
    </row>
    <row r="19" spans="1:29" ht="11.15" customHeight="1" x14ac:dyDescent="0.15">
      <c r="A19" s="26"/>
      <c r="B19" s="81" t="s">
        <v>88</v>
      </c>
      <c r="C19" s="269"/>
      <c r="D19" s="104"/>
      <c r="E19" s="270"/>
      <c r="F19" s="106"/>
      <c r="G19" s="269"/>
      <c r="H19" s="104"/>
      <c r="I19" s="269"/>
      <c r="J19" s="104"/>
      <c r="K19" s="271"/>
      <c r="L19" s="105"/>
      <c r="M19" s="269"/>
      <c r="N19" s="104"/>
      <c r="O19" s="269"/>
      <c r="P19" s="104"/>
      <c r="Q19" s="78"/>
      <c r="R19" s="122"/>
      <c r="U19" s="261"/>
      <c r="V19" s="261"/>
      <c r="W19" s="261"/>
      <c r="X19" s="261"/>
      <c r="Y19" s="261"/>
      <c r="Z19" s="261"/>
      <c r="AA19" s="261"/>
      <c r="AB19" s="261"/>
      <c r="AC19" s="261"/>
    </row>
    <row r="20" spans="1:29" ht="6.05" customHeight="1" x14ac:dyDescent="0.15">
      <c r="A20" s="26"/>
      <c r="B20" s="81"/>
      <c r="C20" s="269"/>
      <c r="D20" s="104"/>
      <c r="E20" s="272"/>
      <c r="F20" s="103"/>
      <c r="G20" s="269"/>
      <c r="H20" s="104"/>
      <c r="I20" s="269"/>
      <c r="J20" s="104"/>
      <c r="K20" s="271"/>
      <c r="L20" s="105"/>
      <c r="M20" s="269"/>
      <c r="N20" s="104"/>
      <c r="O20" s="269"/>
      <c r="P20" s="104"/>
      <c r="Q20" s="78"/>
    </row>
    <row r="21" spans="1:29" ht="11.15" customHeight="1" x14ac:dyDescent="0.15">
      <c r="A21" s="26"/>
      <c r="B21" s="81" t="s">
        <v>89</v>
      </c>
      <c r="C21" s="96">
        <v>4.0004571529692825</v>
      </c>
      <c r="D21" s="121">
        <v>1.2</v>
      </c>
      <c r="E21" s="96">
        <v>1.7217906839515551</v>
      </c>
      <c r="F21" s="121">
        <v>0.6</v>
      </c>
      <c r="G21" s="96">
        <v>1.036463349518197</v>
      </c>
      <c r="H21" s="121">
        <v>0.6</v>
      </c>
      <c r="I21" s="96">
        <v>4.817459585512708</v>
      </c>
      <c r="J21" s="121">
        <v>2.4</v>
      </c>
      <c r="K21" s="96">
        <v>2.8330532454288218</v>
      </c>
      <c r="L21" s="121">
        <v>0.5</v>
      </c>
      <c r="M21" s="96">
        <v>1.5965387027292308</v>
      </c>
      <c r="N21" s="121">
        <v>0.2</v>
      </c>
      <c r="O21" s="96">
        <v>2.3705827810249538</v>
      </c>
      <c r="P21" s="273">
        <v>0.5</v>
      </c>
      <c r="Q21" s="78"/>
    </row>
    <row r="22" spans="1:29" ht="6.05" customHeight="1" x14ac:dyDescent="0.15">
      <c r="A22" s="26"/>
      <c r="B22" s="81"/>
      <c r="C22" s="96"/>
      <c r="D22" s="121"/>
      <c r="E22" s="96"/>
      <c r="F22" s="121"/>
      <c r="G22" s="96"/>
      <c r="H22" s="121"/>
      <c r="I22" s="96"/>
      <c r="J22" s="121"/>
      <c r="K22" s="96"/>
      <c r="L22" s="121"/>
      <c r="M22" s="96"/>
      <c r="N22" s="121"/>
      <c r="O22" s="96"/>
      <c r="P22" s="273"/>
      <c r="Q22" s="78"/>
    </row>
    <row r="23" spans="1:29" ht="11.15" customHeight="1" x14ac:dyDescent="0.15">
      <c r="A23" s="26"/>
      <c r="B23" s="81" t="s">
        <v>90</v>
      </c>
      <c r="C23" s="96">
        <v>0.2518028048546696</v>
      </c>
      <c r="D23" s="121">
        <v>0.3</v>
      </c>
      <c r="E23" s="96">
        <v>0.42063227387585683</v>
      </c>
      <c r="F23" s="121">
        <v>0.5</v>
      </c>
      <c r="G23" s="96">
        <v>8.9966073807824787E-2</v>
      </c>
      <c r="H23" s="121">
        <v>0.1</v>
      </c>
      <c r="I23" s="96">
        <v>2.1165729041778105</v>
      </c>
      <c r="J23" s="121">
        <v>0.7</v>
      </c>
      <c r="K23" s="96">
        <v>0.90324758334410593</v>
      </c>
      <c r="L23" s="121">
        <v>1.3</v>
      </c>
      <c r="M23" s="96">
        <v>1.4504435113740672</v>
      </c>
      <c r="N23" s="121">
        <v>1.4</v>
      </c>
      <c r="O23" s="96">
        <v>0.12300884425602614</v>
      </c>
      <c r="P23" s="273">
        <v>0.4</v>
      </c>
      <c r="Q23" s="78"/>
    </row>
    <row r="24" spans="1:29" ht="6.05" customHeight="1" x14ac:dyDescent="0.15">
      <c r="A24" s="26"/>
      <c r="B24" s="81"/>
      <c r="C24" s="96"/>
      <c r="D24" s="121"/>
      <c r="E24" s="96"/>
      <c r="F24" s="121"/>
      <c r="G24" s="96"/>
      <c r="H24" s="121"/>
      <c r="I24" s="96"/>
      <c r="J24" s="121"/>
      <c r="K24" s="96"/>
      <c r="L24" s="121"/>
      <c r="M24" s="96"/>
      <c r="N24" s="121"/>
      <c r="O24" s="96"/>
      <c r="P24" s="273"/>
      <c r="Q24" s="78"/>
    </row>
    <row r="25" spans="1:29" ht="11.15" customHeight="1" x14ac:dyDescent="0.15">
      <c r="A25" s="26"/>
      <c r="B25" s="97" t="s">
        <v>91</v>
      </c>
      <c r="C25" s="96">
        <v>16.31003819439324</v>
      </c>
      <c r="D25" s="121">
        <v>24</v>
      </c>
      <c r="E25" s="96">
        <v>24.158861042959362</v>
      </c>
      <c r="F25" s="121">
        <v>25.5</v>
      </c>
      <c r="G25" s="96">
        <v>20.084426958170056</v>
      </c>
      <c r="H25" s="121">
        <v>27.3</v>
      </c>
      <c r="I25" s="96">
        <v>19.465487938235334</v>
      </c>
      <c r="J25" s="121">
        <v>25.7</v>
      </c>
      <c r="K25" s="96">
        <v>33.130520963502391</v>
      </c>
      <c r="L25" s="121">
        <v>40.6</v>
      </c>
      <c r="M25" s="96">
        <v>20.815043033326972</v>
      </c>
      <c r="N25" s="121">
        <v>20.2</v>
      </c>
      <c r="O25" s="96">
        <v>15.267341218413252</v>
      </c>
      <c r="P25" s="273">
        <v>25.5</v>
      </c>
      <c r="Q25" s="78"/>
    </row>
    <row r="26" spans="1:29" ht="6.05" customHeight="1" x14ac:dyDescent="0.15">
      <c r="A26" s="26"/>
      <c r="B26" s="102"/>
      <c r="C26" s="96"/>
      <c r="D26" s="121"/>
      <c r="E26" s="96"/>
      <c r="F26" s="121"/>
      <c r="G26" s="96"/>
      <c r="H26" s="121"/>
      <c r="I26" s="96"/>
      <c r="J26" s="121"/>
      <c r="K26" s="96"/>
      <c r="L26" s="121"/>
      <c r="M26" s="96"/>
      <c r="N26" s="121"/>
      <c r="O26" s="96"/>
      <c r="P26" s="273"/>
      <c r="Q26" s="78"/>
    </row>
    <row r="27" spans="1:29" ht="11.15" customHeight="1" x14ac:dyDescent="0.15">
      <c r="A27" s="26"/>
      <c r="B27" s="97" t="s">
        <v>92</v>
      </c>
      <c r="C27" s="96">
        <v>3.0000049156233257</v>
      </c>
      <c r="D27" s="121">
        <v>5</v>
      </c>
      <c r="E27" s="96">
        <v>2.3163177885523871</v>
      </c>
      <c r="F27" s="121">
        <v>3.9</v>
      </c>
      <c r="G27" s="96">
        <v>1.8725347549208666</v>
      </c>
      <c r="H27" s="121">
        <v>2.7</v>
      </c>
      <c r="I27" s="96">
        <v>3.9406595433525258</v>
      </c>
      <c r="J27" s="121">
        <v>5.7</v>
      </c>
      <c r="K27" s="96">
        <v>3.8288016546731591</v>
      </c>
      <c r="L27" s="121">
        <v>6.8</v>
      </c>
      <c r="M27" s="96">
        <v>2.1935863529368995</v>
      </c>
      <c r="N27" s="121">
        <v>3.6</v>
      </c>
      <c r="O27" s="96">
        <v>2.246908304494815</v>
      </c>
      <c r="P27" s="273">
        <v>3.7</v>
      </c>
      <c r="Q27" s="78"/>
    </row>
    <row r="28" spans="1:29" ht="6.05" customHeight="1" x14ac:dyDescent="0.15">
      <c r="A28" s="26"/>
      <c r="B28" s="101"/>
      <c r="C28" s="96"/>
      <c r="D28" s="121"/>
      <c r="E28" s="96"/>
      <c r="F28" s="121"/>
      <c r="G28" s="96"/>
      <c r="H28" s="121"/>
      <c r="I28" s="96"/>
      <c r="J28" s="121"/>
      <c r="K28" s="96"/>
      <c r="L28" s="121"/>
      <c r="M28" s="96"/>
      <c r="N28" s="121"/>
      <c r="O28" s="96"/>
      <c r="P28" s="273"/>
      <c r="Q28" s="78"/>
    </row>
    <row r="29" spans="1:29" ht="20.95" customHeight="1" x14ac:dyDescent="0.15">
      <c r="A29" s="26"/>
      <c r="B29" s="100" t="s">
        <v>93</v>
      </c>
      <c r="C29" s="96">
        <v>1.4526895833026108</v>
      </c>
      <c r="D29" s="121">
        <v>2.2000000000000002</v>
      </c>
      <c r="E29" s="96">
        <v>1.3152632130122794</v>
      </c>
      <c r="F29" s="121">
        <v>0.7</v>
      </c>
      <c r="G29" s="96">
        <v>1.3428256333447635</v>
      </c>
      <c r="H29" s="121">
        <v>1.5</v>
      </c>
      <c r="I29" s="96">
        <v>1.6946417043253714</v>
      </c>
      <c r="J29" s="121">
        <v>2.7</v>
      </c>
      <c r="K29" s="96">
        <v>1.2908461527412707</v>
      </c>
      <c r="L29" s="121">
        <v>2.7</v>
      </c>
      <c r="M29" s="96">
        <v>1.2000027265043487</v>
      </c>
      <c r="N29" s="121">
        <v>0.7</v>
      </c>
      <c r="O29" s="96">
        <v>1.0019762622218407</v>
      </c>
      <c r="P29" s="273">
        <v>1.1000000000000001</v>
      </c>
      <c r="Q29" s="78"/>
    </row>
    <row r="30" spans="1:29" ht="6.05" customHeight="1" x14ac:dyDescent="0.15">
      <c r="A30" s="26"/>
      <c r="C30" s="96"/>
      <c r="D30" s="121"/>
      <c r="E30" s="96"/>
      <c r="F30" s="121"/>
      <c r="G30" s="96"/>
      <c r="H30" s="121"/>
      <c r="I30" s="96"/>
      <c r="J30" s="121"/>
      <c r="K30" s="96"/>
      <c r="L30" s="121"/>
      <c r="M30" s="96"/>
      <c r="N30" s="121"/>
      <c r="O30" s="96"/>
      <c r="P30" s="273"/>
      <c r="Q30" s="78"/>
    </row>
    <row r="31" spans="1:29" ht="11.15" customHeight="1" x14ac:dyDescent="0.15">
      <c r="A31" s="26"/>
      <c r="B31" s="97" t="s">
        <v>94</v>
      </c>
      <c r="C31" s="96">
        <v>7.765087276892146</v>
      </c>
      <c r="D31" s="121">
        <v>5.5</v>
      </c>
      <c r="E31" s="96">
        <v>8.2375527046249442</v>
      </c>
      <c r="F31" s="121">
        <v>11.7</v>
      </c>
      <c r="G31" s="96">
        <v>7.3138782292794664</v>
      </c>
      <c r="H31" s="121">
        <v>6.9</v>
      </c>
      <c r="I31" s="96">
        <v>6.7179615551837264</v>
      </c>
      <c r="J31" s="121">
        <v>6.5</v>
      </c>
      <c r="K31" s="96">
        <v>6.5826402953131948</v>
      </c>
      <c r="L31" s="121">
        <v>7.6</v>
      </c>
      <c r="M31" s="96">
        <v>7.2601698612209287</v>
      </c>
      <c r="N31" s="121">
        <v>9.6</v>
      </c>
      <c r="O31" s="96">
        <v>7.6457851165954773</v>
      </c>
      <c r="P31" s="273">
        <v>7</v>
      </c>
      <c r="Q31" s="78"/>
    </row>
    <row r="32" spans="1:29" ht="6.05" customHeight="1" x14ac:dyDescent="0.15">
      <c r="A32" s="26"/>
      <c r="B32" s="101"/>
      <c r="C32" s="96"/>
      <c r="D32" s="121"/>
      <c r="E32" s="96"/>
      <c r="F32" s="121"/>
      <c r="G32" s="96"/>
      <c r="H32" s="121"/>
      <c r="I32" s="96"/>
      <c r="J32" s="121"/>
      <c r="K32" s="96"/>
      <c r="L32" s="121"/>
      <c r="M32" s="96"/>
      <c r="N32" s="121"/>
      <c r="O32" s="96"/>
      <c r="P32" s="273"/>
      <c r="Q32" s="99"/>
    </row>
    <row r="33" spans="1:17" ht="20.95" customHeight="1" x14ac:dyDescent="0.15">
      <c r="A33" s="26"/>
      <c r="B33" s="100" t="s">
        <v>95</v>
      </c>
      <c r="C33" s="96">
        <v>16.813766694685718</v>
      </c>
      <c r="D33" s="121">
        <v>19.5</v>
      </c>
      <c r="E33" s="96">
        <v>14.742030882949068</v>
      </c>
      <c r="F33" s="121">
        <v>15.3</v>
      </c>
      <c r="G33" s="96">
        <v>17.04115698366995</v>
      </c>
      <c r="H33" s="121">
        <v>19.399999999999999</v>
      </c>
      <c r="I33" s="96">
        <v>15.061066389112137</v>
      </c>
      <c r="J33" s="121">
        <v>19.5</v>
      </c>
      <c r="K33" s="96">
        <v>13.719351919679406</v>
      </c>
      <c r="L33" s="121">
        <v>29</v>
      </c>
      <c r="M33" s="96">
        <v>18.328641473766485</v>
      </c>
      <c r="N33" s="121">
        <v>35</v>
      </c>
      <c r="O33" s="96">
        <v>14.192078842811604</v>
      </c>
      <c r="P33" s="273">
        <v>19.3</v>
      </c>
      <c r="Q33" s="99"/>
    </row>
    <row r="34" spans="1:17" ht="6.05" customHeight="1" x14ac:dyDescent="0.15">
      <c r="A34" s="26"/>
      <c r="B34" s="98"/>
      <c r="C34" s="96"/>
      <c r="D34" s="121"/>
      <c r="E34" s="96"/>
      <c r="F34" s="121"/>
      <c r="G34" s="96"/>
      <c r="H34" s="121"/>
      <c r="I34" s="96"/>
      <c r="J34" s="121"/>
      <c r="K34" s="96"/>
      <c r="L34" s="121"/>
      <c r="M34" s="96"/>
      <c r="N34" s="121"/>
      <c r="O34" s="96"/>
      <c r="P34" s="273"/>
      <c r="Q34" s="89"/>
    </row>
    <row r="35" spans="1:17" ht="10.5" customHeight="1" x14ac:dyDescent="0.15">
      <c r="A35" s="26"/>
      <c r="B35" s="97" t="s">
        <v>96</v>
      </c>
      <c r="C35" s="96">
        <v>6.0091037343990408</v>
      </c>
      <c r="D35" s="121">
        <v>9.1999999999999993</v>
      </c>
      <c r="E35" s="96">
        <v>7.2142009474563231</v>
      </c>
      <c r="F35" s="121">
        <v>7.6</v>
      </c>
      <c r="G35" s="96">
        <v>7.5658830398267414</v>
      </c>
      <c r="H35" s="121">
        <v>8</v>
      </c>
      <c r="I35" s="96">
        <v>5.7736393459901718</v>
      </c>
      <c r="J35" s="121">
        <v>7</v>
      </c>
      <c r="K35" s="96">
        <v>7.0427026328263027</v>
      </c>
      <c r="L35" s="121">
        <v>11.5</v>
      </c>
      <c r="M35" s="96">
        <v>7.0680081068062632</v>
      </c>
      <c r="N35" s="121">
        <v>0</v>
      </c>
      <c r="O35" s="96">
        <v>6.2457607544542446</v>
      </c>
      <c r="P35" s="273">
        <v>8.1999999999999993</v>
      </c>
      <c r="Q35" s="89"/>
    </row>
    <row r="36" spans="1:17" ht="6.05" customHeight="1" x14ac:dyDescent="0.15">
      <c r="A36" s="26"/>
      <c r="B36" s="98"/>
      <c r="C36" s="96"/>
      <c r="D36" s="121"/>
      <c r="E36" s="96"/>
      <c r="F36" s="121"/>
      <c r="G36" s="96"/>
      <c r="H36" s="121"/>
      <c r="I36" s="96"/>
      <c r="J36" s="121"/>
      <c r="K36" s="96"/>
      <c r="L36" s="121"/>
      <c r="M36" s="96"/>
      <c r="N36" s="121"/>
      <c r="O36" s="96"/>
      <c r="P36" s="273"/>
      <c r="Q36" s="89"/>
    </row>
    <row r="37" spans="1:17" ht="10.5" customHeight="1" x14ac:dyDescent="0.15">
      <c r="A37" s="26"/>
      <c r="B37" s="97" t="s">
        <v>97</v>
      </c>
      <c r="C37" s="96">
        <v>8.1883224452276675</v>
      </c>
      <c r="D37" s="121">
        <v>4.8</v>
      </c>
      <c r="E37" s="96">
        <v>6.6176257481825091</v>
      </c>
      <c r="F37" s="121">
        <v>3.8</v>
      </c>
      <c r="G37" s="96">
        <v>2.6542486870442441</v>
      </c>
      <c r="H37" s="121">
        <v>2.1</v>
      </c>
      <c r="I37" s="96">
        <v>7.2419994466476068</v>
      </c>
      <c r="J37" s="121">
        <v>6.6</v>
      </c>
      <c r="K37" s="96">
        <v>2.6177446460119791</v>
      </c>
      <c r="L37" s="121">
        <v>2.2999999999999998</v>
      </c>
      <c r="M37" s="96">
        <v>2.2538534594796009</v>
      </c>
      <c r="N37" s="121">
        <v>2.2999999999999998</v>
      </c>
      <c r="O37" s="96">
        <v>3.8765758012049276</v>
      </c>
      <c r="P37" s="273">
        <v>2.5</v>
      </c>
      <c r="Q37" s="89"/>
    </row>
    <row r="38" spans="1:17" ht="6.05" customHeight="1" x14ac:dyDescent="0.15">
      <c r="A38" s="26"/>
      <c r="B38" s="97"/>
      <c r="C38" s="96"/>
      <c r="D38" s="121"/>
      <c r="E38" s="96"/>
      <c r="F38" s="121"/>
      <c r="G38" s="96"/>
      <c r="H38" s="121"/>
      <c r="I38" s="96"/>
      <c r="J38" s="121"/>
      <c r="K38" s="96"/>
      <c r="L38" s="121"/>
      <c r="M38" s="96"/>
      <c r="N38" s="121"/>
      <c r="O38" s="96"/>
      <c r="P38" s="273"/>
      <c r="Q38" s="89"/>
    </row>
    <row r="39" spans="1:17" ht="10.5" customHeight="1" x14ac:dyDescent="0.15">
      <c r="A39" s="26"/>
      <c r="B39" s="97" t="s">
        <v>98</v>
      </c>
      <c r="C39" s="96">
        <v>4.7881857908992149</v>
      </c>
      <c r="D39" s="121">
        <v>8.6</v>
      </c>
      <c r="E39" s="96">
        <v>4.5618797026475679</v>
      </c>
      <c r="F39" s="121">
        <v>4.0999999999999996</v>
      </c>
      <c r="G39" s="96">
        <v>5.8112594466159724</v>
      </c>
      <c r="H39" s="121">
        <v>6.6</v>
      </c>
      <c r="I39" s="96">
        <v>5.7476186084504821</v>
      </c>
      <c r="J39" s="121">
        <v>7.2</v>
      </c>
      <c r="K39" s="96">
        <v>6.5068729262722442</v>
      </c>
      <c r="L39" s="121">
        <v>16</v>
      </c>
      <c r="M39" s="96">
        <v>6.4781743326880603</v>
      </c>
      <c r="N39" s="121">
        <v>7.7</v>
      </c>
      <c r="O39" s="96">
        <v>7.1050920203337347</v>
      </c>
      <c r="P39" s="273">
        <v>9.5</v>
      </c>
      <c r="Q39" s="89"/>
    </row>
    <row r="40" spans="1:17" ht="6.05" customHeight="1" x14ac:dyDescent="0.15">
      <c r="A40" s="26"/>
      <c r="B40" s="97"/>
      <c r="C40" s="96"/>
      <c r="D40" s="121"/>
      <c r="E40" s="96"/>
      <c r="F40" s="121"/>
      <c r="G40" s="96"/>
      <c r="H40" s="121"/>
      <c r="I40" s="96"/>
      <c r="J40" s="121"/>
      <c r="K40" s="96"/>
      <c r="L40" s="121"/>
      <c r="M40" s="96"/>
      <c r="N40" s="121"/>
      <c r="O40" s="96"/>
      <c r="P40" s="273"/>
      <c r="Q40" s="89"/>
    </row>
    <row r="41" spans="1:17" ht="10.5" customHeight="1" x14ac:dyDescent="0.15">
      <c r="A41" s="26"/>
      <c r="B41" s="97" t="s">
        <v>99</v>
      </c>
      <c r="C41" s="96">
        <v>14.946444283867416</v>
      </c>
      <c r="D41" s="121">
        <v>2.2000000000000002</v>
      </c>
      <c r="E41" s="96">
        <v>12.613867301241106</v>
      </c>
      <c r="F41" s="121">
        <v>8.5</v>
      </c>
      <c r="G41" s="96">
        <v>12.010292632120741</v>
      </c>
      <c r="H41" s="121">
        <v>3</v>
      </c>
      <c r="I41" s="96">
        <v>12.783428413327888</v>
      </c>
      <c r="J41" s="121">
        <v>3.3</v>
      </c>
      <c r="K41" s="96">
        <v>10.572241134140562</v>
      </c>
      <c r="L41" s="121">
        <v>8.6</v>
      </c>
      <c r="M41" s="96">
        <v>14.481657441993619</v>
      </c>
      <c r="N41" s="121">
        <v>4.4000000000000004</v>
      </c>
      <c r="O41" s="96">
        <v>17.577484588948774</v>
      </c>
      <c r="P41" s="273">
        <v>2.6</v>
      </c>
      <c r="Q41" s="89"/>
    </row>
    <row r="42" spans="1:17" ht="6.05" customHeight="1" x14ac:dyDescent="0.15">
      <c r="A42" s="26"/>
      <c r="B42" s="97"/>
      <c r="C42" s="96"/>
      <c r="D42" s="121"/>
      <c r="E42" s="96"/>
      <c r="F42" s="121"/>
      <c r="G42" s="96"/>
      <c r="H42" s="121"/>
      <c r="I42" s="96"/>
      <c r="J42" s="121"/>
      <c r="K42" s="96"/>
      <c r="L42" s="121"/>
      <c r="M42" s="96"/>
      <c r="N42" s="121"/>
      <c r="O42" s="96"/>
      <c r="P42" s="273"/>
      <c r="Q42" s="89"/>
    </row>
    <row r="43" spans="1:17" ht="10.5" customHeight="1" x14ac:dyDescent="0.15">
      <c r="A43" s="26"/>
      <c r="B43" s="97" t="s">
        <v>100</v>
      </c>
      <c r="C43" s="96">
        <v>5.9587185953114785</v>
      </c>
      <c r="D43" s="121">
        <v>5.8</v>
      </c>
      <c r="E43" s="96">
        <v>6.8310526704256276</v>
      </c>
      <c r="F43" s="121">
        <v>7</v>
      </c>
      <c r="G43" s="96">
        <v>13.368267069494159</v>
      </c>
      <c r="H43" s="121">
        <v>9.3000000000000007</v>
      </c>
      <c r="I43" s="96">
        <v>7.530203818131513</v>
      </c>
      <c r="J43" s="121">
        <v>7.2</v>
      </c>
      <c r="K43" s="96">
        <v>6.1928153861622208</v>
      </c>
      <c r="L43" s="121">
        <v>10.199999999999999</v>
      </c>
      <c r="M43" s="96">
        <v>8.10407975934055</v>
      </c>
      <c r="N43" s="121">
        <v>9.9</v>
      </c>
      <c r="O43" s="96">
        <v>10.856994896597355</v>
      </c>
      <c r="P43" s="273">
        <v>7.9</v>
      </c>
      <c r="Q43" s="89"/>
    </row>
    <row r="44" spans="1:17" ht="6.05" customHeight="1" x14ac:dyDescent="0.15">
      <c r="A44" s="26"/>
      <c r="B44" s="97"/>
      <c r="C44" s="96"/>
      <c r="D44" s="121"/>
      <c r="E44" s="96"/>
      <c r="F44" s="121"/>
      <c r="G44" s="96"/>
      <c r="H44" s="121"/>
      <c r="I44" s="96"/>
      <c r="J44" s="121"/>
      <c r="K44" s="96"/>
      <c r="L44" s="121"/>
      <c r="M44" s="96"/>
      <c r="N44" s="121"/>
      <c r="O44" s="96"/>
      <c r="P44" s="273"/>
      <c r="Q44" s="89"/>
    </row>
    <row r="45" spans="1:17" ht="10.5" customHeight="1" x14ac:dyDescent="0.15">
      <c r="A45" s="26"/>
      <c r="B45" s="97" t="s">
        <v>101</v>
      </c>
      <c r="C45" s="96">
        <v>5.3671233280736166</v>
      </c>
      <c r="D45" s="121">
        <v>7.4</v>
      </c>
      <c r="E45" s="96">
        <v>5.7204829948245024</v>
      </c>
      <c r="F45" s="121">
        <v>5.2</v>
      </c>
      <c r="G45" s="96">
        <v>6.9002267686852479</v>
      </c>
      <c r="H45" s="121">
        <v>8.1999999999999993</v>
      </c>
      <c r="I45" s="96">
        <v>3.0358625051053347</v>
      </c>
      <c r="J45" s="121">
        <v>2.8</v>
      </c>
      <c r="K45" s="96">
        <v>2.1896410565777567</v>
      </c>
      <c r="L45" s="121">
        <v>9.6</v>
      </c>
      <c r="M45" s="96">
        <v>4.5413906081013531</v>
      </c>
      <c r="N45" s="121">
        <v>4.8</v>
      </c>
      <c r="O45" s="96">
        <v>7.6915806170544307</v>
      </c>
      <c r="P45" s="273">
        <v>8.4</v>
      </c>
      <c r="Q45" s="89"/>
    </row>
    <row r="46" spans="1:17" ht="6.05" customHeight="1" x14ac:dyDescent="0.15">
      <c r="A46" s="26"/>
      <c r="B46" s="97"/>
      <c r="C46" s="96"/>
      <c r="D46" s="121"/>
      <c r="E46" s="96"/>
      <c r="F46" s="121"/>
      <c r="G46" s="96"/>
      <c r="H46" s="121"/>
      <c r="I46" s="96"/>
      <c r="J46" s="121"/>
      <c r="K46" s="96"/>
      <c r="L46" s="121"/>
      <c r="M46" s="96"/>
      <c r="N46" s="121"/>
      <c r="O46" s="96"/>
      <c r="P46" s="273"/>
      <c r="Q46" s="89"/>
    </row>
    <row r="47" spans="1:17" ht="10.5" customHeight="1" x14ac:dyDescent="0.15">
      <c r="A47" s="26"/>
      <c r="B47" s="97" t="s">
        <v>102</v>
      </c>
      <c r="C47" s="96">
        <v>5.1482551995005723</v>
      </c>
      <c r="D47" s="121">
        <v>4.3</v>
      </c>
      <c r="E47" s="96">
        <v>3.5284420452968974</v>
      </c>
      <c r="F47" s="121">
        <v>5.7</v>
      </c>
      <c r="G47" s="96">
        <v>2.9085703735017838</v>
      </c>
      <c r="H47" s="121">
        <v>4.2</v>
      </c>
      <c r="I47" s="96">
        <v>4.0733982424473991</v>
      </c>
      <c r="J47" s="121">
        <v>2.7</v>
      </c>
      <c r="K47" s="96">
        <v>2.5895204033265826</v>
      </c>
      <c r="L47" s="121">
        <v>5.6</v>
      </c>
      <c r="M47" s="96">
        <v>4.2284106297316209</v>
      </c>
      <c r="N47" s="121">
        <v>0</v>
      </c>
      <c r="O47" s="96">
        <v>3.7988299515885648</v>
      </c>
      <c r="P47" s="273">
        <v>3.6</v>
      </c>
      <c r="Q47" s="89"/>
    </row>
    <row r="48" spans="1:17" ht="6.05" customHeight="1" x14ac:dyDescent="0.15">
      <c r="A48" s="34"/>
      <c r="B48" s="86"/>
      <c r="C48" s="95"/>
      <c r="D48" s="94"/>
      <c r="E48" s="95"/>
      <c r="F48" s="94"/>
      <c r="G48" s="95"/>
      <c r="H48" s="94"/>
      <c r="I48" s="95"/>
      <c r="J48" s="94"/>
      <c r="K48" s="95"/>
      <c r="L48" s="94"/>
      <c r="M48" s="95"/>
      <c r="N48" s="94"/>
      <c r="O48" s="95"/>
      <c r="P48" s="94"/>
      <c r="Q48" s="93"/>
    </row>
    <row r="49" spans="1:17" ht="6.05" customHeight="1" x14ac:dyDescent="0.15">
      <c r="A49" s="92"/>
      <c r="C49" s="91"/>
      <c r="D49" s="90"/>
      <c r="E49" s="91"/>
      <c r="F49" s="90"/>
      <c r="G49" s="91"/>
      <c r="H49" s="90"/>
      <c r="I49" s="91"/>
      <c r="J49" s="90"/>
      <c r="K49" s="91"/>
      <c r="L49" s="90"/>
      <c r="M49" s="91"/>
      <c r="N49" s="90"/>
      <c r="O49" s="91"/>
      <c r="P49" s="90"/>
      <c r="Q49" s="89"/>
    </row>
    <row r="50" spans="1:17" ht="11.15" customHeight="1" x14ac:dyDescent="0.15">
      <c r="A50" s="26"/>
      <c r="B50" s="81" t="s">
        <v>19</v>
      </c>
      <c r="C50" s="88">
        <v>99.999999999999972</v>
      </c>
      <c r="D50" s="87">
        <v>100</v>
      </c>
      <c r="E50" s="88">
        <v>99.999999999999972</v>
      </c>
      <c r="F50" s="87">
        <v>100</v>
      </c>
      <c r="G50" s="88">
        <v>99.999999999999972</v>
      </c>
      <c r="H50" s="87">
        <v>100</v>
      </c>
      <c r="I50" s="88">
        <v>100</v>
      </c>
      <c r="J50" s="87">
        <v>100</v>
      </c>
      <c r="K50" s="88">
        <v>99.999999999999972</v>
      </c>
      <c r="L50" s="87">
        <v>100</v>
      </c>
      <c r="M50" s="88">
        <v>100</v>
      </c>
      <c r="N50" s="87">
        <v>100</v>
      </c>
      <c r="O50" s="88">
        <v>100</v>
      </c>
      <c r="P50" s="87">
        <v>100</v>
      </c>
      <c r="Q50" s="78"/>
    </row>
    <row r="51" spans="1:17" ht="6.05" customHeight="1" x14ac:dyDescent="0.15">
      <c r="A51" s="34"/>
      <c r="B51" s="86"/>
      <c r="C51" s="85"/>
      <c r="D51" s="84"/>
      <c r="E51" s="85"/>
      <c r="F51" s="84"/>
      <c r="G51" s="85"/>
      <c r="H51" s="84"/>
      <c r="I51" s="85"/>
      <c r="J51" s="84"/>
      <c r="K51" s="85"/>
      <c r="L51" s="84"/>
      <c r="M51" s="85"/>
      <c r="N51" s="84"/>
      <c r="O51" s="85"/>
      <c r="P51" s="84"/>
      <c r="Q51" s="73"/>
    </row>
    <row r="52" spans="1:17" ht="6.05" customHeight="1" x14ac:dyDescent="0.15">
      <c r="A52" s="26"/>
      <c r="C52" s="80"/>
      <c r="D52" s="82"/>
      <c r="E52" s="80"/>
      <c r="F52" s="82"/>
      <c r="G52" s="80"/>
      <c r="H52" s="82"/>
      <c r="I52" s="80"/>
      <c r="J52" s="82"/>
      <c r="K52" s="80"/>
      <c r="L52" s="82"/>
      <c r="M52" s="80"/>
      <c r="N52" s="82"/>
      <c r="O52" s="80"/>
      <c r="P52" s="82"/>
      <c r="Q52" s="78"/>
    </row>
    <row r="53" spans="1:17" ht="11.15" customHeight="1" x14ac:dyDescent="0.15">
      <c r="A53" s="61"/>
      <c r="B53" s="83" t="s">
        <v>103</v>
      </c>
      <c r="C53" s="80"/>
      <c r="D53" s="82"/>
      <c r="E53" s="80"/>
      <c r="F53" s="82"/>
      <c r="G53" s="80"/>
      <c r="H53" s="82"/>
      <c r="I53" s="80"/>
      <c r="J53" s="82"/>
      <c r="K53" s="80"/>
      <c r="L53" s="82"/>
      <c r="M53" s="80"/>
      <c r="N53" s="82"/>
      <c r="O53" s="80"/>
      <c r="P53" s="82"/>
      <c r="Q53" s="78"/>
    </row>
    <row r="54" spans="1:17" ht="6.05" customHeight="1" x14ac:dyDescent="0.15">
      <c r="A54" s="61"/>
      <c r="B54" s="81"/>
      <c r="C54" s="80"/>
      <c r="D54" s="82"/>
      <c r="E54" s="80"/>
      <c r="F54" s="82"/>
      <c r="G54" s="80"/>
      <c r="H54" s="82"/>
      <c r="I54" s="80"/>
      <c r="J54" s="82"/>
      <c r="K54" s="80"/>
      <c r="L54" s="82"/>
      <c r="M54" s="80"/>
      <c r="N54" s="82"/>
      <c r="O54" s="80"/>
      <c r="P54" s="82"/>
      <c r="Q54" s="78"/>
    </row>
    <row r="55" spans="1:17" ht="11.15" customHeight="1" x14ac:dyDescent="0.15">
      <c r="A55" s="61"/>
      <c r="B55" s="81" t="s">
        <v>104</v>
      </c>
      <c r="C55" s="96" t="s">
        <v>286</v>
      </c>
      <c r="D55" s="79">
        <v>44.490537913353606</v>
      </c>
      <c r="E55" s="96" t="s">
        <v>286</v>
      </c>
      <c r="F55" s="79">
        <v>48.331379088249953</v>
      </c>
      <c r="G55" s="96" t="s">
        <v>286</v>
      </c>
      <c r="H55" s="79">
        <v>46.555534681091792</v>
      </c>
      <c r="I55" s="96" t="s">
        <v>286</v>
      </c>
      <c r="J55" s="79">
        <v>65.762292981794999</v>
      </c>
      <c r="K55" s="96" t="s">
        <v>286</v>
      </c>
      <c r="L55" s="79">
        <v>59.503548121759557</v>
      </c>
      <c r="M55" s="96" t="s">
        <v>286</v>
      </c>
      <c r="N55" s="79">
        <v>62.91728580138372</v>
      </c>
      <c r="O55" s="96" t="s">
        <v>286</v>
      </c>
      <c r="P55" s="79">
        <v>41.816714481130816</v>
      </c>
      <c r="Q55" s="78"/>
    </row>
    <row r="56" spans="1:17" ht="11.15" customHeight="1" x14ac:dyDescent="0.15">
      <c r="A56" s="61"/>
      <c r="B56" s="81" t="s">
        <v>105</v>
      </c>
      <c r="C56" s="96" t="s">
        <v>286</v>
      </c>
      <c r="D56" s="79">
        <v>55.509462086646394</v>
      </c>
      <c r="E56" s="96" t="s">
        <v>286</v>
      </c>
      <c r="F56" s="79">
        <v>51.668620911750047</v>
      </c>
      <c r="G56" s="96" t="s">
        <v>286</v>
      </c>
      <c r="H56" s="79">
        <v>53.444465318908208</v>
      </c>
      <c r="I56" s="96" t="s">
        <v>286</v>
      </c>
      <c r="J56" s="79">
        <v>34.237707018204993</v>
      </c>
      <c r="K56" s="96" t="s">
        <v>286</v>
      </c>
      <c r="L56" s="79">
        <v>40.496451878240443</v>
      </c>
      <c r="M56" s="96" t="s">
        <v>286</v>
      </c>
      <c r="N56" s="79">
        <v>37.08271419861628</v>
      </c>
      <c r="O56" s="96" t="s">
        <v>286</v>
      </c>
      <c r="P56" s="79">
        <v>58.183285518869184</v>
      </c>
      <c r="Q56" s="78"/>
    </row>
    <row r="57" spans="1:17" ht="6.05" customHeight="1" x14ac:dyDescent="0.15">
      <c r="A57" s="77"/>
      <c r="B57" s="76"/>
      <c r="C57" s="75"/>
      <c r="D57" s="75"/>
      <c r="E57" s="74"/>
      <c r="F57" s="74"/>
      <c r="G57" s="75"/>
      <c r="H57" s="75"/>
      <c r="I57" s="75"/>
      <c r="J57" s="75"/>
      <c r="K57" s="74"/>
      <c r="L57" s="74"/>
      <c r="M57" s="74"/>
      <c r="N57" s="74"/>
      <c r="O57" s="74"/>
      <c r="P57" s="74"/>
      <c r="Q57" s="73"/>
    </row>
    <row r="58" spans="1:17" ht="10" customHeight="1" x14ac:dyDescent="0.15">
      <c r="A58" s="48" t="s">
        <v>106</v>
      </c>
    </row>
    <row r="59" spans="1:17" ht="10" customHeight="1" x14ac:dyDescent="0.15">
      <c r="A59" s="72" t="s">
        <v>107</v>
      </c>
    </row>
    <row r="60" spans="1:17" ht="10" customHeight="1" x14ac:dyDescent="0.15">
      <c r="A60" s="72" t="s">
        <v>108</v>
      </c>
    </row>
  </sheetData>
  <mergeCells count="14">
    <mergeCell ref="O8:P8"/>
    <mergeCell ref="C12:D12"/>
    <mergeCell ref="E12:F12"/>
    <mergeCell ref="G12:H12"/>
    <mergeCell ref="I12:J12"/>
    <mergeCell ref="K12:L12"/>
    <mergeCell ref="M12:N12"/>
    <mergeCell ref="O12:P12"/>
    <mergeCell ref="C8:D8"/>
    <mergeCell ref="E8:F8"/>
    <mergeCell ref="G8:H8"/>
    <mergeCell ref="I8:J8"/>
    <mergeCell ref="K8:L8"/>
    <mergeCell ref="M8:N8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7">
    <tabColor theme="4" tint="0.39997558519241921"/>
  </sheetPr>
  <dimension ref="A1:AA60"/>
  <sheetViews>
    <sheetView showGridLines="0" zoomScaleNormal="100" zoomScaleSheetLayoutView="100" workbookViewId="0"/>
  </sheetViews>
  <sheetFormatPr baseColWidth="10" defaultColWidth="10.88671875" defaultRowHeight="9.1999999999999993" x14ac:dyDescent="0.15"/>
  <cols>
    <col min="1" max="1" width="1.44140625" style="48" customWidth="1"/>
    <col min="2" max="2" width="34.88671875" style="48" customWidth="1"/>
    <col min="3" max="14" width="6.6640625" style="48" customWidth="1"/>
    <col min="15" max="15" width="1.44140625" style="48" customWidth="1"/>
    <col min="16" max="16" width="10.88671875" style="48"/>
    <col min="17" max="17" width="10.88671875" style="48" customWidth="1"/>
    <col min="18" max="16384" width="10.88671875" style="48"/>
  </cols>
  <sheetData>
    <row r="1" spans="1:15" s="45" customFormat="1" ht="10.5" customHeight="1" x14ac:dyDescent="0.3">
      <c r="A1" s="46" t="s">
        <v>75</v>
      </c>
      <c r="O1" s="64" t="s">
        <v>76</v>
      </c>
    </row>
    <row r="2" spans="1:15" ht="1" customHeight="1" x14ac:dyDescent="0.15"/>
    <row r="3" spans="1:15" s="45" customFormat="1" ht="10.5" customHeight="1" x14ac:dyDescent="0.3">
      <c r="A3" s="46" t="s">
        <v>77</v>
      </c>
      <c r="O3" s="64" t="s">
        <v>109</v>
      </c>
    </row>
    <row r="4" spans="1:15" ht="1" customHeight="1" x14ac:dyDescent="0.15"/>
    <row r="5" spans="1:15" s="45" customFormat="1" ht="10.5" customHeight="1" x14ac:dyDescent="0.3">
      <c r="A5" s="46" t="s">
        <v>288</v>
      </c>
    </row>
    <row r="6" spans="1:15" ht="6.05" customHeight="1" x14ac:dyDescent="0.15"/>
    <row r="7" spans="1:15" ht="6.05" customHeight="1" x14ac:dyDescent="0.15">
      <c r="A7" s="120"/>
      <c r="B7" s="108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108"/>
      <c r="O7" s="119"/>
    </row>
    <row r="8" spans="1:15" ht="12.8" customHeight="1" x14ac:dyDescent="0.15">
      <c r="A8" s="63"/>
      <c r="B8" s="118"/>
      <c r="C8" s="315" t="s">
        <v>110</v>
      </c>
      <c r="D8" s="315"/>
      <c r="E8" s="315" t="s">
        <v>111</v>
      </c>
      <c r="F8" s="315"/>
      <c r="G8" s="315" t="s">
        <v>112</v>
      </c>
      <c r="H8" s="315"/>
      <c r="I8" s="315" t="s">
        <v>113</v>
      </c>
      <c r="J8" s="315"/>
      <c r="K8" s="315" t="s">
        <v>27</v>
      </c>
      <c r="L8" s="315"/>
      <c r="M8" s="315" t="s">
        <v>114</v>
      </c>
      <c r="N8" s="315"/>
      <c r="O8" s="116"/>
    </row>
    <row r="9" spans="1:15" ht="10" customHeight="1" x14ac:dyDescent="0.15">
      <c r="A9" s="63"/>
      <c r="B9" s="117" t="s">
        <v>85</v>
      </c>
      <c r="C9" s="261"/>
      <c r="D9" s="261"/>
      <c r="E9" s="261"/>
      <c r="F9" s="261"/>
      <c r="I9" s="261"/>
      <c r="J9" s="261"/>
      <c r="K9" s="261"/>
      <c r="L9" s="261"/>
      <c r="O9" s="116"/>
    </row>
    <row r="10" spans="1:15" ht="4.75" customHeight="1" x14ac:dyDescent="0.15">
      <c r="A10" s="61"/>
      <c r="B10" s="111" t="s">
        <v>22</v>
      </c>
      <c r="C10" s="59"/>
      <c r="D10" s="59"/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62"/>
    </row>
    <row r="11" spans="1:15" ht="4.75" customHeight="1" x14ac:dyDescent="0.15">
      <c r="A11" s="61"/>
      <c r="B11" s="115" t="s">
        <v>25</v>
      </c>
      <c r="C11" s="39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62"/>
    </row>
    <row r="12" spans="1:15" ht="10.5" customHeight="1" x14ac:dyDescent="0.15">
      <c r="A12" s="61"/>
      <c r="B12" s="114" t="s">
        <v>86</v>
      </c>
      <c r="C12" s="316">
        <v>2017</v>
      </c>
      <c r="D12" s="316">
        <v>0</v>
      </c>
      <c r="E12" s="316">
        <v>2017</v>
      </c>
      <c r="F12" s="316">
        <v>0</v>
      </c>
      <c r="G12" s="316">
        <v>2016</v>
      </c>
      <c r="H12" s="316">
        <v>0</v>
      </c>
      <c r="I12" s="316">
        <v>2017</v>
      </c>
      <c r="J12" s="316">
        <v>0</v>
      </c>
      <c r="K12" s="316">
        <v>2017</v>
      </c>
      <c r="L12" s="316">
        <v>0</v>
      </c>
      <c r="M12" s="316">
        <v>2017</v>
      </c>
      <c r="N12" s="316">
        <v>0</v>
      </c>
      <c r="O12" s="62"/>
    </row>
    <row r="13" spans="1:15" ht="4.75" customHeight="1" x14ac:dyDescent="0.15">
      <c r="A13" s="61"/>
      <c r="B13" s="111" t="s">
        <v>22</v>
      </c>
      <c r="C13" s="110"/>
      <c r="D13" s="110"/>
      <c r="E13" s="110"/>
      <c r="F13" s="110"/>
      <c r="G13" s="110"/>
      <c r="H13" s="110"/>
      <c r="I13" s="110"/>
      <c r="J13" s="110"/>
      <c r="K13" s="110"/>
      <c r="L13" s="110"/>
      <c r="M13" s="110"/>
      <c r="N13" s="110"/>
      <c r="O13" s="62"/>
    </row>
    <row r="14" spans="1:15" ht="4.75" customHeight="1" x14ac:dyDescent="0.15">
      <c r="A14" s="61"/>
      <c r="B14" s="115" t="s">
        <v>25</v>
      </c>
      <c r="C14" s="39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62"/>
    </row>
    <row r="15" spans="1:15" ht="10.5" customHeight="1" x14ac:dyDescent="0.15">
      <c r="A15" s="61"/>
      <c r="B15" s="114" t="s">
        <v>87</v>
      </c>
      <c r="C15" s="113" t="s">
        <v>24</v>
      </c>
      <c r="D15" s="262" t="s">
        <v>23</v>
      </c>
      <c r="E15" s="113" t="s">
        <v>24</v>
      </c>
      <c r="F15" s="262" t="s">
        <v>23</v>
      </c>
      <c r="G15" s="113" t="s">
        <v>24</v>
      </c>
      <c r="H15" s="262" t="s">
        <v>23</v>
      </c>
      <c r="I15" s="113" t="s">
        <v>24</v>
      </c>
      <c r="J15" s="262" t="s">
        <v>23</v>
      </c>
      <c r="K15" s="113" t="s">
        <v>24</v>
      </c>
      <c r="L15" s="262" t="s">
        <v>23</v>
      </c>
      <c r="M15" s="113" t="s">
        <v>24</v>
      </c>
      <c r="N15" s="262" t="s">
        <v>23</v>
      </c>
      <c r="O15" s="112"/>
    </row>
    <row r="16" spans="1:15" ht="4.75" customHeight="1" x14ac:dyDescent="0.15">
      <c r="A16" s="61"/>
      <c r="B16" s="111" t="s">
        <v>22</v>
      </c>
      <c r="C16" s="264"/>
      <c r="D16" s="110"/>
      <c r="E16" s="264"/>
      <c r="F16" s="110"/>
      <c r="G16" s="264"/>
      <c r="H16" s="110"/>
      <c r="I16" s="264"/>
      <c r="J16" s="110"/>
      <c r="K16" s="264"/>
      <c r="L16" s="110"/>
      <c r="M16" s="264"/>
      <c r="N16" s="110"/>
      <c r="O16" s="62"/>
    </row>
    <row r="17" spans="1:27" ht="4.75" customHeight="1" x14ac:dyDescent="0.15">
      <c r="A17" s="92"/>
      <c r="C17" s="265"/>
      <c r="D17" s="109"/>
      <c r="E17" s="265"/>
      <c r="F17" s="109"/>
      <c r="G17" s="266"/>
      <c r="H17" s="108"/>
      <c r="I17" s="265"/>
      <c r="J17" s="109"/>
      <c r="K17" s="265"/>
      <c r="L17" s="109"/>
      <c r="M17" s="265"/>
      <c r="N17" s="109"/>
      <c r="O17" s="62"/>
    </row>
    <row r="18" spans="1:27" ht="5.25" customHeight="1" x14ac:dyDescent="0.15">
      <c r="A18" s="92"/>
      <c r="C18" s="267"/>
      <c r="D18" s="107"/>
      <c r="E18" s="267"/>
      <c r="F18" s="107"/>
      <c r="G18" s="268"/>
      <c r="H18" s="27"/>
      <c r="I18" s="267"/>
      <c r="J18" s="107"/>
      <c r="K18" s="267"/>
      <c r="L18" s="107"/>
      <c r="M18" s="267"/>
      <c r="N18" s="107"/>
      <c r="O18" s="62"/>
    </row>
    <row r="19" spans="1:27" ht="11.15" customHeight="1" x14ac:dyDescent="0.15">
      <c r="A19" s="26"/>
      <c r="B19" s="81" t="s">
        <v>88</v>
      </c>
      <c r="C19" s="269"/>
      <c r="D19" s="104"/>
      <c r="E19" s="269"/>
      <c r="F19" s="104"/>
      <c r="G19" s="270"/>
      <c r="H19" s="106"/>
      <c r="I19" s="269"/>
      <c r="J19" s="104"/>
      <c r="K19" s="271"/>
      <c r="L19" s="105"/>
      <c r="M19" s="269"/>
      <c r="N19" s="104"/>
      <c r="O19" s="78"/>
      <c r="P19" s="122"/>
      <c r="S19" s="261"/>
      <c r="T19" s="261"/>
      <c r="U19" s="261"/>
      <c r="V19" s="261"/>
      <c r="W19" s="261"/>
      <c r="X19" s="261"/>
      <c r="Y19" s="261"/>
      <c r="Z19" s="261"/>
      <c r="AA19" s="261"/>
    </row>
    <row r="20" spans="1:27" ht="6.05" customHeight="1" x14ac:dyDescent="0.15">
      <c r="A20" s="26"/>
      <c r="B20" s="81"/>
      <c r="C20" s="269"/>
      <c r="D20" s="104"/>
      <c r="E20" s="269"/>
      <c r="F20" s="104"/>
      <c r="G20" s="272"/>
      <c r="H20" s="103"/>
      <c r="I20" s="269"/>
      <c r="J20" s="104"/>
      <c r="K20" s="271"/>
      <c r="L20" s="105"/>
      <c r="M20" s="269"/>
      <c r="N20" s="104"/>
      <c r="O20" s="78"/>
    </row>
    <row r="21" spans="1:27" ht="11.15" customHeight="1" x14ac:dyDescent="0.15">
      <c r="A21" s="26"/>
      <c r="B21" s="81" t="s">
        <v>89</v>
      </c>
      <c r="C21" s="96">
        <v>1.1906889711220412</v>
      </c>
      <c r="D21" s="121">
        <v>0.3</v>
      </c>
      <c r="E21" s="96">
        <v>2.8334635434513453</v>
      </c>
      <c r="F21" s="121">
        <v>0.7</v>
      </c>
      <c r="G21" s="96">
        <v>0.41279452045161269</v>
      </c>
      <c r="H21" s="121">
        <v>0.1</v>
      </c>
      <c r="I21" s="96">
        <v>3.9075503625187</v>
      </c>
      <c r="J21" s="121">
        <v>1.2</v>
      </c>
      <c r="K21" s="96">
        <v>3.2254998904360481</v>
      </c>
      <c r="L21" s="121">
        <v>1.8</v>
      </c>
      <c r="M21" s="96">
        <v>3.2349853892031883</v>
      </c>
      <c r="N21" s="273">
        <v>2.2000000000000002</v>
      </c>
      <c r="O21" s="78"/>
    </row>
    <row r="22" spans="1:27" ht="6.05" customHeight="1" x14ac:dyDescent="0.15">
      <c r="A22" s="26"/>
      <c r="B22" s="81"/>
      <c r="C22" s="96"/>
      <c r="D22" s="121"/>
      <c r="E22" s="96"/>
      <c r="F22" s="121"/>
      <c r="G22" s="96"/>
      <c r="H22" s="121"/>
      <c r="I22" s="96"/>
      <c r="J22" s="121"/>
      <c r="K22" s="96"/>
      <c r="L22" s="121"/>
      <c r="M22" s="96"/>
      <c r="N22" s="273"/>
      <c r="O22" s="78"/>
    </row>
    <row r="23" spans="1:27" ht="11.15" customHeight="1" x14ac:dyDescent="0.15">
      <c r="A23" s="26"/>
      <c r="B23" s="81" t="s">
        <v>90</v>
      </c>
      <c r="C23" s="96">
        <v>0.18809178632031651</v>
      </c>
      <c r="D23" s="121">
        <v>0</v>
      </c>
      <c r="E23" s="96">
        <v>0.34427804408204365</v>
      </c>
      <c r="F23" s="121">
        <v>0.7</v>
      </c>
      <c r="G23" s="96">
        <v>0.10267120951607403</v>
      </c>
      <c r="H23" s="121">
        <v>0</v>
      </c>
      <c r="I23" s="96">
        <v>2.2278974276301025</v>
      </c>
      <c r="J23" s="121">
        <v>4.0999999999999996</v>
      </c>
      <c r="K23" s="96">
        <v>0.47807582139583688</v>
      </c>
      <c r="L23" s="121">
        <v>0.5</v>
      </c>
      <c r="M23" s="96">
        <v>0.5085420038440216</v>
      </c>
      <c r="N23" s="273">
        <v>0.4</v>
      </c>
      <c r="O23" s="78"/>
    </row>
    <row r="24" spans="1:27" ht="6.05" customHeight="1" x14ac:dyDescent="0.15">
      <c r="A24" s="26"/>
      <c r="B24" s="81"/>
      <c r="C24" s="96"/>
      <c r="D24" s="121"/>
      <c r="E24" s="96"/>
      <c r="F24" s="121"/>
      <c r="G24" s="96"/>
      <c r="H24" s="121"/>
      <c r="I24" s="96"/>
      <c r="J24" s="121"/>
      <c r="K24" s="96"/>
      <c r="L24" s="121"/>
      <c r="M24" s="96"/>
      <c r="N24" s="273"/>
      <c r="O24" s="78"/>
    </row>
    <row r="25" spans="1:27" ht="11.15" customHeight="1" x14ac:dyDescent="0.15">
      <c r="A25" s="26"/>
      <c r="B25" s="97" t="s">
        <v>91</v>
      </c>
      <c r="C25" s="96">
        <v>29.446779777705697</v>
      </c>
      <c r="D25" s="121">
        <v>45.8</v>
      </c>
      <c r="E25" s="96">
        <v>21.566865906837677</v>
      </c>
      <c r="F25" s="121">
        <v>39.700000000000003</v>
      </c>
      <c r="G25" s="96">
        <v>10.25657253967082</v>
      </c>
      <c r="H25" s="121">
        <v>20.5</v>
      </c>
      <c r="I25" s="96">
        <v>24.715666594682254</v>
      </c>
      <c r="J25" s="121">
        <v>36.200000000000003</v>
      </c>
      <c r="K25" s="96">
        <v>18.994854814020098</v>
      </c>
      <c r="L25" s="121">
        <v>24.9</v>
      </c>
      <c r="M25" s="96">
        <v>24.188897072568292</v>
      </c>
      <c r="N25" s="273">
        <v>31.6</v>
      </c>
      <c r="O25" s="78"/>
    </row>
    <row r="26" spans="1:27" ht="6.05" customHeight="1" x14ac:dyDescent="0.15">
      <c r="A26" s="26"/>
      <c r="B26" s="102"/>
      <c r="C26" s="96"/>
      <c r="D26" s="121"/>
      <c r="E26" s="96"/>
      <c r="F26" s="121"/>
      <c r="G26" s="96"/>
      <c r="H26" s="121"/>
      <c r="I26" s="96"/>
      <c r="J26" s="121"/>
      <c r="K26" s="96"/>
      <c r="L26" s="121"/>
      <c r="M26" s="96"/>
      <c r="N26" s="273"/>
      <c r="O26" s="78"/>
    </row>
    <row r="27" spans="1:27" ht="11.15" customHeight="1" x14ac:dyDescent="0.15">
      <c r="A27" s="26"/>
      <c r="B27" s="97" t="s">
        <v>92</v>
      </c>
      <c r="C27" s="96">
        <v>2.2306661988644763</v>
      </c>
      <c r="D27" s="121">
        <v>6</v>
      </c>
      <c r="E27" s="96">
        <v>2.0279052535525355</v>
      </c>
      <c r="F27" s="121">
        <v>6.2</v>
      </c>
      <c r="G27" s="96">
        <v>1.6037102280918274</v>
      </c>
      <c r="H27" s="121">
        <v>0.9</v>
      </c>
      <c r="I27" s="96">
        <v>3.5081271200561597</v>
      </c>
      <c r="J27" s="121">
        <v>6.3</v>
      </c>
      <c r="K27" s="96">
        <v>3.2319402087134357</v>
      </c>
      <c r="L27" s="121">
        <v>4.3</v>
      </c>
      <c r="M27" s="96">
        <v>3.3040052276136871</v>
      </c>
      <c r="N27" s="273">
        <v>2.2000000000000002</v>
      </c>
      <c r="O27" s="78"/>
    </row>
    <row r="28" spans="1:27" ht="6.05" customHeight="1" x14ac:dyDescent="0.15">
      <c r="A28" s="26"/>
      <c r="B28" s="101"/>
      <c r="C28" s="96"/>
      <c r="D28" s="121"/>
      <c r="E28" s="96"/>
      <c r="F28" s="121"/>
      <c r="G28" s="96"/>
      <c r="H28" s="121"/>
      <c r="I28" s="96"/>
      <c r="J28" s="121"/>
      <c r="K28" s="96"/>
      <c r="L28" s="121"/>
      <c r="M28" s="96"/>
      <c r="N28" s="273"/>
      <c r="O28" s="78"/>
    </row>
    <row r="29" spans="1:27" ht="20.95" customHeight="1" x14ac:dyDescent="0.15">
      <c r="A29" s="26"/>
      <c r="B29" s="100" t="s">
        <v>93</v>
      </c>
      <c r="C29" s="96">
        <v>1.3545080022860523</v>
      </c>
      <c r="D29" s="121">
        <v>1.5</v>
      </c>
      <c r="E29" s="96">
        <v>1.3167627978686247</v>
      </c>
      <c r="F29" s="121">
        <v>2.4</v>
      </c>
      <c r="G29" s="96">
        <v>0.89274726356613676</v>
      </c>
      <c r="H29" s="121">
        <v>0.4</v>
      </c>
      <c r="I29" s="96">
        <v>1.6170325138940937</v>
      </c>
      <c r="J29" s="121">
        <v>2.1</v>
      </c>
      <c r="K29" s="96">
        <v>1.3248991344055152</v>
      </c>
      <c r="L29" s="121">
        <v>1.7</v>
      </c>
      <c r="M29" s="96">
        <v>1.0555881305050112</v>
      </c>
      <c r="N29" s="273">
        <v>2.2999999999999998</v>
      </c>
      <c r="O29" s="78"/>
    </row>
    <row r="30" spans="1:27" ht="6.05" customHeight="1" x14ac:dyDescent="0.15">
      <c r="A30" s="26"/>
      <c r="C30" s="96"/>
      <c r="D30" s="121"/>
      <c r="E30" s="96"/>
      <c r="F30" s="121"/>
      <c r="G30" s="96"/>
      <c r="H30" s="121"/>
      <c r="I30" s="96"/>
      <c r="J30" s="121"/>
      <c r="K30" s="96"/>
      <c r="L30" s="121"/>
      <c r="M30" s="96"/>
      <c r="N30" s="273"/>
      <c r="O30" s="78"/>
    </row>
    <row r="31" spans="1:27" ht="11.15" customHeight="1" x14ac:dyDescent="0.15">
      <c r="A31" s="26"/>
      <c r="B31" s="97" t="s">
        <v>94</v>
      </c>
      <c r="C31" s="96">
        <v>6.0795307855766874</v>
      </c>
      <c r="D31" s="121">
        <v>2.4</v>
      </c>
      <c r="E31" s="96">
        <v>5.4157025510799555</v>
      </c>
      <c r="F31" s="121">
        <v>5.0999999999999996</v>
      </c>
      <c r="G31" s="96">
        <v>9.6517969219733963</v>
      </c>
      <c r="H31" s="121">
        <v>4.4000000000000004</v>
      </c>
      <c r="I31" s="96">
        <v>8.5823061518999371</v>
      </c>
      <c r="J31" s="121">
        <v>4.5999999999999996</v>
      </c>
      <c r="K31" s="96">
        <v>5.3912532623746383</v>
      </c>
      <c r="L31" s="121">
        <v>6.5</v>
      </c>
      <c r="M31" s="96">
        <v>10.053410490695903</v>
      </c>
      <c r="N31" s="273">
        <v>4.5999999999999996</v>
      </c>
      <c r="O31" s="78"/>
    </row>
    <row r="32" spans="1:27" ht="6.05" customHeight="1" x14ac:dyDescent="0.15">
      <c r="A32" s="26"/>
      <c r="B32" s="101"/>
      <c r="C32" s="96"/>
      <c r="D32" s="121"/>
      <c r="E32" s="96"/>
      <c r="F32" s="121"/>
      <c r="G32" s="96"/>
      <c r="H32" s="121"/>
      <c r="I32" s="96"/>
      <c r="J32" s="121"/>
      <c r="K32" s="96"/>
      <c r="L32" s="121"/>
      <c r="M32" s="96"/>
      <c r="N32" s="273"/>
      <c r="O32" s="99"/>
    </row>
    <row r="33" spans="1:15" ht="20.95" customHeight="1" x14ac:dyDescent="0.15">
      <c r="A33" s="26"/>
      <c r="B33" s="100" t="s">
        <v>95</v>
      </c>
      <c r="C33" s="96">
        <v>12.914297314771295</v>
      </c>
      <c r="D33" s="121">
        <v>10.4</v>
      </c>
      <c r="E33" s="96">
        <v>15.467566466346605</v>
      </c>
      <c r="F33" s="121">
        <v>16.100000000000001</v>
      </c>
      <c r="G33" s="96">
        <v>18.582434081215741</v>
      </c>
      <c r="H33" s="121">
        <v>23.7</v>
      </c>
      <c r="I33" s="96">
        <v>21.436876991476765</v>
      </c>
      <c r="J33" s="121">
        <v>17.5</v>
      </c>
      <c r="K33" s="96">
        <v>18.328674574644463</v>
      </c>
      <c r="L33" s="121">
        <v>20.2</v>
      </c>
      <c r="M33" s="96">
        <v>12.976208925607159</v>
      </c>
      <c r="N33" s="273">
        <v>19.3</v>
      </c>
      <c r="O33" s="99"/>
    </row>
    <row r="34" spans="1:15" ht="6.05" customHeight="1" x14ac:dyDescent="0.15">
      <c r="A34" s="26"/>
      <c r="B34" s="98"/>
      <c r="C34" s="96"/>
      <c r="D34" s="121"/>
      <c r="E34" s="96"/>
      <c r="F34" s="121"/>
      <c r="G34" s="96"/>
      <c r="H34" s="121"/>
      <c r="I34" s="96"/>
      <c r="J34" s="121"/>
      <c r="K34" s="96"/>
      <c r="L34" s="121"/>
      <c r="M34" s="96"/>
      <c r="N34" s="273"/>
      <c r="O34" s="89"/>
    </row>
    <row r="35" spans="1:15" ht="10.5" customHeight="1" x14ac:dyDescent="0.15">
      <c r="A35" s="26"/>
      <c r="B35" s="97" t="s">
        <v>96</v>
      </c>
      <c r="C35" s="96">
        <v>5.6486231831291116</v>
      </c>
      <c r="D35" s="121">
        <v>8.3000000000000007</v>
      </c>
      <c r="E35" s="96">
        <v>7.2059733009033318</v>
      </c>
      <c r="F35" s="121">
        <v>9.6999999999999993</v>
      </c>
      <c r="G35" s="96">
        <v>7.2105427861168829</v>
      </c>
      <c r="H35" s="121">
        <v>10.6</v>
      </c>
      <c r="I35" s="96">
        <v>8.1492868430344849</v>
      </c>
      <c r="J35" s="121">
        <v>7.2</v>
      </c>
      <c r="K35" s="96">
        <v>6.6406750081878423</v>
      </c>
      <c r="L35" s="121">
        <v>8.3000000000000007</v>
      </c>
      <c r="M35" s="96">
        <v>8.0722854992834403</v>
      </c>
      <c r="N35" s="273">
        <v>6.5</v>
      </c>
      <c r="O35" s="89"/>
    </row>
    <row r="36" spans="1:15" ht="6.05" customHeight="1" x14ac:dyDescent="0.15">
      <c r="A36" s="26"/>
      <c r="B36" s="98"/>
      <c r="C36" s="96"/>
      <c r="D36" s="121"/>
      <c r="E36" s="96"/>
      <c r="F36" s="121"/>
      <c r="G36" s="96"/>
      <c r="H36" s="121"/>
      <c r="I36" s="96"/>
      <c r="J36" s="121"/>
      <c r="K36" s="96"/>
      <c r="L36" s="121"/>
      <c r="M36" s="96"/>
      <c r="N36" s="273"/>
      <c r="O36" s="89"/>
    </row>
    <row r="37" spans="1:15" ht="10.5" customHeight="1" x14ac:dyDescent="0.15">
      <c r="A37" s="26"/>
      <c r="B37" s="97" t="s">
        <v>97</v>
      </c>
      <c r="C37" s="96">
        <v>2.0538722767623674</v>
      </c>
      <c r="D37" s="121">
        <v>0.5</v>
      </c>
      <c r="E37" s="96">
        <v>5.0099038604911774</v>
      </c>
      <c r="F37" s="121">
        <v>3.1</v>
      </c>
      <c r="G37" s="96">
        <v>3.1360428687461104</v>
      </c>
      <c r="H37" s="121">
        <v>1.1000000000000001</v>
      </c>
      <c r="I37" s="96">
        <v>1.539674337718367</v>
      </c>
      <c r="J37" s="121">
        <v>1</v>
      </c>
      <c r="K37" s="96">
        <v>7.8774517388466627</v>
      </c>
      <c r="L37" s="121">
        <v>5.4</v>
      </c>
      <c r="M37" s="96">
        <v>1.8106523812643094</v>
      </c>
      <c r="N37" s="273">
        <v>1</v>
      </c>
      <c r="O37" s="89"/>
    </row>
    <row r="38" spans="1:15" ht="6.05" customHeight="1" x14ac:dyDescent="0.15">
      <c r="A38" s="26"/>
      <c r="B38" s="97"/>
      <c r="C38" s="96"/>
      <c r="D38" s="121"/>
      <c r="E38" s="96"/>
      <c r="F38" s="121"/>
      <c r="G38" s="96"/>
      <c r="H38" s="121"/>
      <c r="I38" s="96"/>
      <c r="J38" s="121"/>
      <c r="K38" s="96"/>
      <c r="L38" s="121"/>
      <c r="M38" s="96"/>
      <c r="N38" s="273"/>
      <c r="O38" s="89"/>
    </row>
    <row r="39" spans="1:15" ht="10.5" customHeight="1" x14ac:dyDescent="0.15">
      <c r="A39" s="26"/>
      <c r="B39" s="97" t="s">
        <v>98</v>
      </c>
      <c r="C39" s="96">
        <v>5.9135934048717624</v>
      </c>
      <c r="D39" s="121">
        <v>8.3000000000000007</v>
      </c>
      <c r="E39" s="96">
        <v>4.9293687986652541</v>
      </c>
      <c r="F39" s="121">
        <v>8.1</v>
      </c>
      <c r="G39" s="96">
        <v>11.79664068241193</v>
      </c>
      <c r="H39" s="121">
        <v>12.3</v>
      </c>
      <c r="I39" s="96">
        <v>5.1962617834368077</v>
      </c>
      <c r="J39" s="121">
        <v>6.8</v>
      </c>
      <c r="K39" s="96">
        <v>4.666246213367744</v>
      </c>
      <c r="L39" s="121">
        <v>6.7</v>
      </c>
      <c r="M39" s="96">
        <v>6.0170280888374794</v>
      </c>
      <c r="N39" s="273">
        <v>5.7</v>
      </c>
      <c r="O39" s="89"/>
    </row>
    <row r="40" spans="1:15" ht="6.05" customHeight="1" x14ac:dyDescent="0.15">
      <c r="A40" s="26"/>
      <c r="B40" s="97"/>
      <c r="C40" s="96"/>
      <c r="D40" s="121"/>
      <c r="E40" s="96"/>
      <c r="F40" s="121"/>
      <c r="G40" s="96"/>
      <c r="H40" s="121"/>
      <c r="I40" s="96"/>
      <c r="J40" s="121"/>
      <c r="K40" s="96"/>
      <c r="L40" s="121"/>
      <c r="M40" s="96"/>
      <c r="N40" s="273"/>
      <c r="O40" s="89"/>
    </row>
    <row r="41" spans="1:15" ht="10.5" customHeight="1" x14ac:dyDescent="0.15">
      <c r="A41" s="26"/>
      <c r="B41" s="97" t="s">
        <v>99</v>
      </c>
      <c r="C41" s="96">
        <v>13.618074817457849</v>
      </c>
      <c r="D41" s="121">
        <v>3.4</v>
      </c>
      <c r="E41" s="96">
        <v>17.498013620767498</v>
      </c>
      <c r="F41" s="121">
        <v>0.3</v>
      </c>
      <c r="G41" s="96">
        <v>13.670741869811501</v>
      </c>
      <c r="H41" s="121">
        <v>1.4</v>
      </c>
      <c r="I41" s="96">
        <v>6.2018579196184787</v>
      </c>
      <c r="J41" s="121">
        <v>1.6</v>
      </c>
      <c r="K41" s="96">
        <v>16.646416316310731</v>
      </c>
      <c r="L41" s="121">
        <v>2.2999999999999998</v>
      </c>
      <c r="M41" s="96">
        <v>12.306141327705236</v>
      </c>
      <c r="N41" s="273">
        <v>4.3</v>
      </c>
      <c r="O41" s="89"/>
    </row>
    <row r="42" spans="1:15" ht="6.05" customHeight="1" x14ac:dyDescent="0.15">
      <c r="A42" s="26"/>
      <c r="B42" s="97"/>
      <c r="C42" s="96"/>
      <c r="D42" s="121"/>
      <c r="E42" s="96"/>
      <c r="F42" s="121"/>
      <c r="G42" s="96"/>
      <c r="H42" s="121"/>
      <c r="I42" s="96"/>
      <c r="J42" s="121"/>
      <c r="K42" s="96"/>
      <c r="L42" s="121"/>
      <c r="M42" s="96"/>
      <c r="N42" s="273"/>
      <c r="O42" s="89"/>
    </row>
    <row r="43" spans="1:15" ht="10.5" customHeight="1" x14ac:dyDescent="0.15">
      <c r="A43" s="26"/>
      <c r="B43" s="97" t="s">
        <v>100</v>
      </c>
      <c r="C43" s="96">
        <v>8.2433807093381706</v>
      </c>
      <c r="D43" s="121">
        <v>5.9</v>
      </c>
      <c r="E43" s="96">
        <v>8.296515228353659</v>
      </c>
      <c r="F43" s="121">
        <v>0</v>
      </c>
      <c r="G43" s="96">
        <v>14.151046226657243</v>
      </c>
      <c r="H43" s="121">
        <v>14.6</v>
      </c>
      <c r="I43" s="96">
        <v>7.0933717998769241</v>
      </c>
      <c r="J43" s="121">
        <v>4.5</v>
      </c>
      <c r="K43" s="96">
        <v>5.0053839489989613</v>
      </c>
      <c r="L43" s="121">
        <v>6.1</v>
      </c>
      <c r="M43" s="96">
        <v>8.2494683714992796</v>
      </c>
      <c r="N43" s="273">
        <v>5.2</v>
      </c>
      <c r="O43" s="89"/>
    </row>
    <row r="44" spans="1:15" ht="6.05" customHeight="1" x14ac:dyDescent="0.15">
      <c r="A44" s="26"/>
      <c r="B44" s="97"/>
      <c r="C44" s="96"/>
      <c r="D44" s="121"/>
      <c r="E44" s="96"/>
      <c r="F44" s="121"/>
      <c r="G44" s="96"/>
      <c r="H44" s="121"/>
      <c r="I44" s="96"/>
      <c r="J44" s="121"/>
      <c r="K44" s="96"/>
      <c r="L44" s="121"/>
      <c r="M44" s="96"/>
      <c r="N44" s="273"/>
      <c r="O44" s="89"/>
    </row>
    <row r="45" spans="1:15" ht="10.5" customHeight="1" x14ac:dyDescent="0.15">
      <c r="A45" s="26"/>
      <c r="B45" s="97" t="s">
        <v>101</v>
      </c>
      <c r="C45" s="96">
        <v>6.5351965982836955</v>
      </c>
      <c r="D45" s="121">
        <v>2</v>
      </c>
      <c r="E45" s="96">
        <v>4.2864423231478712</v>
      </c>
      <c r="F45" s="121">
        <v>6.1</v>
      </c>
      <c r="G45" s="96">
        <v>5.9559849931259521</v>
      </c>
      <c r="H45" s="121">
        <v>9.1</v>
      </c>
      <c r="I45" s="96">
        <v>3.1436534113090913</v>
      </c>
      <c r="J45" s="121">
        <v>4.4000000000000004</v>
      </c>
      <c r="K45" s="96">
        <v>5.1747171954141784</v>
      </c>
      <c r="L45" s="121">
        <v>6.4</v>
      </c>
      <c r="M45" s="96">
        <v>3.9338112531094871</v>
      </c>
      <c r="N45" s="273">
        <v>6</v>
      </c>
      <c r="O45" s="89"/>
    </row>
    <row r="46" spans="1:15" ht="6.05" customHeight="1" x14ac:dyDescent="0.15">
      <c r="A46" s="26"/>
      <c r="B46" s="97"/>
      <c r="C46" s="96"/>
      <c r="D46" s="121"/>
      <c r="E46" s="96"/>
      <c r="F46" s="121"/>
      <c r="G46" s="96"/>
      <c r="H46" s="121"/>
      <c r="I46" s="96"/>
      <c r="J46" s="121"/>
      <c r="K46" s="96"/>
      <c r="L46" s="121"/>
      <c r="M46" s="96"/>
      <c r="N46" s="273"/>
      <c r="O46" s="89"/>
    </row>
    <row r="47" spans="1:15" ht="10.5" customHeight="1" x14ac:dyDescent="0.15">
      <c r="A47" s="26"/>
      <c r="B47" s="97" t="s">
        <v>102</v>
      </c>
      <c r="C47" s="96">
        <v>4.5826961735104801</v>
      </c>
      <c r="D47" s="121">
        <v>5.2</v>
      </c>
      <c r="E47" s="96">
        <v>3.8012383044524389</v>
      </c>
      <c r="F47" s="121">
        <v>1.6</v>
      </c>
      <c r="G47" s="96">
        <v>2.5762738086447752</v>
      </c>
      <c r="H47" s="121">
        <v>1</v>
      </c>
      <c r="I47" s="96">
        <v>2.6804367428478275</v>
      </c>
      <c r="J47" s="121">
        <v>2.2999999999999998</v>
      </c>
      <c r="K47" s="96">
        <v>3.0139118728838246</v>
      </c>
      <c r="L47" s="121">
        <v>4.9000000000000004</v>
      </c>
      <c r="M47" s="96">
        <v>4.2889758382635126</v>
      </c>
      <c r="N47" s="273">
        <v>8.8000000000000007</v>
      </c>
      <c r="O47" s="89"/>
    </row>
    <row r="48" spans="1:15" ht="6.05" customHeight="1" x14ac:dyDescent="0.15">
      <c r="A48" s="34"/>
      <c r="B48" s="86"/>
      <c r="C48" s="95"/>
      <c r="D48" s="94"/>
      <c r="E48" s="95"/>
      <c r="F48" s="94"/>
      <c r="G48" s="95"/>
      <c r="H48" s="94"/>
      <c r="I48" s="95"/>
      <c r="J48" s="94"/>
      <c r="K48" s="95"/>
      <c r="L48" s="94"/>
      <c r="M48" s="95"/>
      <c r="N48" s="94"/>
      <c r="O48" s="93"/>
    </row>
    <row r="49" spans="1:15" ht="6.05" customHeight="1" x14ac:dyDescent="0.15">
      <c r="A49" s="92"/>
      <c r="C49" s="91"/>
      <c r="D49" s="90"/>
      <c r="E49" s="91"/>
      <c r="F49" s="90"/>
      <c r="G49" s="91"/>
      <c r="H49" s="90"/>
      <c r="I49" s="91"/>
      <c r="J49" s="90"/>
      <c r="K49" s="91"/>
      <c r="L49" s="90"/>
      <c r="M49" s="91"/>
      <c r="N49" s="90"/>
      <c r="O49" s="89"/>
    </row>
    <row r="50" spans="1:15" ht="11.15" customHeight="1" x14ac:dyDescent="0.15">
      <c r="A50" s="26"/>
      <c r="B50" s="81" t="s">
        <v>19</v>
      </c>
      <c r="C50" s="88">
        <v>100</v>
      </c>
      <c r="D50" s="87">
        <v>100</v>
      </c>
      <c r="E50" s="88">
        <v>100</v>
      </c>
      <c r="F50" s="87">
        <v>100</v>
      </c>
      <c r="G50" s="88">
        <v>100</v>
      </c>
      <c r="H50" s="87">
        <v>100</v>
      </c>
      <c r="I50" s="88">
        <v>100.00000000000001</v>
      </c>
      <c r="J50" s="87">
        <v>100</v>
      </c>
      <c r="K50" s="88">
        <v>100</v>
      </c>
      <c r="L50" s="87">
        <v>100</v>
      </c>
      <c r="M50" s="88">
        <v>100</v>
      </c>
      <c r="N50" s="87">
        <v>100</v>
      </c>
      <c r="O50" s="78"/>
    </row>
    <row r="51" spans="1:15" ht="6.05" customHeight="1" x14ac:dyDescent="0.15">
      <c r="A51" s="34"/>
      <c r="B51" s="86"/>
      <c r="C51" s="85"/>
      <c r="D51" s="84"/>
      <c r="E51" s="85"/>
      <c r="F51" s="84"/>
      <c r="G51" s="85"/>
      <c r="H51" s="84"/>
      <c r="I51" s="85"/>
      <c r="J51" s="84"/>
      <c r="K51" s="85"/>
      <c r="L51" s="84"/>
      <c r="M51" s="85"/>
      <c r="N51" s="84"/>
      <c r="O51" s="73"/>
    </row>
    <row r="52" spans="1:15" ht="6.05" customHeight="1" x14ac:dyDescent="0.15">
      <c r="A52" s="26"/>
      <c r="C52" s="80"/>
      <c r="D52" s="82"/>
      <c r="E52" s="80"/>
      <c r="F52" s="82"/>
      <c r="G52" s="80"/>
      <c r="H52" s="82"/>
      <c r="I52" s="80"/>
      <c r="J52" s="82"/>
      <c r="K52" s="80"/>
      <c r="L52" s="82"/>
      <c r="M52" s="80"/>
      <c r="N52" s="82"/>
      <c r="O52" s="78"/>
    </row>
    <row r="53" spans="1:15" ht="11.15" customHeight="1" x14ac:dyDescent="0.15">
      <c r="A53" s="61"/>
      <c r="B53" s="83" t="s">
        <v>103</v>
      </c>
      <c r="C53" s="80"/>
      <c r="D53" s="82"/>
      <c r="E53" s="80"/>
      <c r="F53" s="82"/>
      <c r="G53" s="80"/>
      <c r="H53" s="82"/>
      <c r="I53" s="80"/>
      <c r="J53" s="82"/>
      <c r="K53" s="80"/>
      <c r="L53" s="82"/>
      <c r="M53" s="80"/>
      <c r="N53" s="82"/>
      <c r="O53" s="78"/>
    </row>
    <row r="54" spans="1:15" ht="6.05" customHeight="1" x14ac:dyDescent="0.15">
      <c r="A54" s="61"/>
      <c r="B54" s="81"/>
      <c r="C54" s="80"/>
      <c r="D54" s="82"/>
      <c r="E54" s="80"/>
      <c r="F54" s="82"/>
      <c r="G54" s="80"/>
      <c r="H54" s="82"/>
      <c r="I54" s="80"/>
      <c r="J54" s="82"/>
      <c r="K54" s="80"/>
      <c r="L54" s="82"/>
      <c r="M54" s="80"/>
      <c r="N54" s="82"/>
      <c r="O54" s="78"/>
    </row>
    <row r="55" spans="1:15" ht="11.15" customHeight="1" x14ac:dyDescent="0.15">
      <c r="A55" s="61"/>
      <c r="B55" s="81" t="s">
        <v>104</v>
      </c>
      <c r="C55" s="96" t="s">
        <v>286</v>
      </c>
      <c r="D55" s="79">
        <v>17.279300559447321</v>
      </c>
      <c r="E55" s="96" t="s">
        <v>286</v>
      </c>
      <c r="F55" s="79">
        <v>48.146035180056259</v>
      </c>
      <c r="G55" s="96" t="s">
        <v>286</v>
      </c>
      <c r="H55" s="79">
        <v>24.488425144809991</v>
      </c>
      <c r="I55" s="96" t="s">
        <v>286</v>
      </c>
      <c r="J55" s="79">
        <v>43.990520250591167</v>
      </c>
      <c r="K55" s="96" t="s">
        <v>286</v>
      </c>
      <c r="L55" s="79">
        <v>64.985256877333839</v>
      </c>
      <c r="M55" s="96" t="s">
        <v>286</v>
      </c>
      <c r="N55" s="79">
        <v>73.666334638588353</v>
      </c>
      <c r="O55" s="78"/>
    </row>
    <row r="56" spans="1:15" ht="11.15" customHeight="1" x14ac:dyDescent="0.15">
      <c r="A56" s="61"/>
      <c r="B56" s="81" t="s">
        <v>105</v>
      </c>
      <c r="C56" s="96" t="s">
        <v>286</v>
      </c>
      <c r="D56" s="79">
        <v>82.720699440552679</v>
      </c>
      <c r="E56" s="96" t="s">
        <v>286</v>
      </c>
      <c r="F56" s="79">
        <v>51.853964819943741</v>
      </c>
      <c r="G56" s="96" t="s">
        <v>286</v>
      </c>
      <c r="H56" s="79">
        <v>75.511574855190005</v>
      </c>
      <c r="I56" s="96" t="s">
        <v>286</v>
      </c>
      <c r="J56" s="79">
        <v>56.009479749408833</v>
      </c>
      <c r="K56" s="96" t="s">
        <v>286</v>
      </c>
      <c r="L56" s="79">
        <v>35.014743122666161</v>
      </c>
      <c r="M56" s="96" t="s">
        <v>286</v>
      </c>
      <c r="N56" s="79">
        <v>26.333665361411647</v>
      </c>
      <c r="O56" s="78"/>
    </row>
    <row r="57" spans="1:15" ht="6.05" customHeight="1" x14ac:dyDescent="0.15">
      <c r="A57" s="77"/>
      <c r="B57" s="76"/>
      <c r="C57" s="75"/>
      <c r="D57" s="75"/>
      <c r="E57" s="75"/>
      <c r="F57" s="75"/>
      <c r="G57" s="75"/>
      <c r="H57" s="75"/>
      <c r="I57" s="75"/>
      <c r="J57" s="75"/>
      <c r="K57" s="74"/>
      <c r="L57" s="74"/>
      <c r="M57" s="75"/>
      <c r="N57" s="75"/>
      <c r="O57" s="73"/>
    </row>
    <row r="58" spans="1:15" ht="10" customHeight="1" x14ac:dyDescent="0.15">
      <c r="A58" s="48" t="s">
        <v>106</v>
      </c>
    </row>
    <row r="59" spans="1:15" ht="10" customHeight="1" x14ac:dyDescent="0.15">
      <c r="A59" s="72" t="s">
        <v>107</v>
      </c>
    </row>
    <row r="60" spans="1:15" ht="10" customHeight="1" x14ac:dyDescent="0.15">
      <c r="A60" s="72" t="s">
        <v>108</v>
      </c>
    </row>
  </sheetData>
  <mergeCells count="12">
    <mergeCell ref="M12:N12"/>
    <mergeCell ref="C8:D8"/>
    <mergeCell ref="E8:F8"/>
    <mergeCell ref="G8:H8"/>
    <mergeCell ref="I8:J8"/>
    <mergeCell ref="K8:L8"/>
    <mergeCell ref="M8:N8"/>
    <mergeCell ref="C12:D12"/>
    <mergeCell ref="E12:F12"/>
    <mergeCell ref="G12:H12"/>
    <mergeCell ref="I12:J12"/>
    <mergeCell ref="K12:L12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1">
    <tabColor theme="4" tint="0.39997558519241921"/>
  </sheetPr>
  <dimension ref="A1:P495"/>
  <sheetViews>
    <sheetView showGridLines="0" zoomScaleNormal="100" zoomScaleSheetLayoutView="100" workbookViewId="0"/>
  </sheetViews>
  <sheetFormatPr baseColWidth="10" defaultColWidth="10.88671875" defaultRowHeight="9.1999999999999993" x14ac:dyDescent="0.15"/>
  <cols>
    <col min="1" max="1" width="1.44140625" style="48" customWidth="1"/>
    <col min="2" max="2" width="7.44140625" style="48" customWidth="1"/>
    <col min="3" max="3" width="9.109375" style="48" customWidth="1"/>
    <col min="4" max="4" width="6.88671875" style="48" customWidth="1"/>
    <col min="5" max="14" width="9" style="48" customWidth="1"/>
    <col min="15" max="16" width="1.44140625" style="48" customWidth="1"/>
    <col min="17" max="16384" width="10.88671875" style="48"/>
  </cols>
  <sheetData>
    <row r="1" spans="1:16" s="45" customFormat="1" ht="10.5" customHeight="1" x14ac:dyDescent="0.3">
      <c r="A1" s="46" t="s">
        <v>75</v>
      </c>
      <c r="P1" s="64" t="s">
        <v>240</v>
      </c>
    </row>
    <row r="2" spans="1:16" ht="1" customHeight="1" x14ac:dyDescent="0.15"/>
    <row r="3" spans="1:16" s="45" customFormat="1" ht="10.5" customHeight="1" x14ac:dyDescent="0.3">
      <c r="A3" s="46" t="s">
        <v>235</v>
      </c>
    </row>
    <row r="4" spans="1:16" ht="1" customHeight="1" x14ac:dyDescent="0.15"/>
    <row r="5" spans="1:16" s="45" customFormat="1" ht="10.5" customHeight="1" x14ac:dyDescent="0.3">
      <c r="A5" s="46" t="s">
        <v>241</v>
      </c>
    </row>
    <row r="6" spans="1:16" ht="7.2" customHeight="1" x14ac:dyDescent="0.15"/>
    <row r="7" spans="1:16" ht="2.95" customHeight="1" x14ac:dyDescent="0.15">
      <c r="A7" s="31"/>
      <c r="B7" s="30"/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  <c r="O7" s="30"/>
      <c r="P7" s="29"/>
    </row>
    <row r="8" spans="1:16" ht="10" customHeight="1" x14ac:dyDescent="0.15">
      <c r="A8" s="26"/>
      <c r="B8" s="314" t="s">
        <v>242</v>
      </c>
      <c r="C8" s="314"/>
      <c r="D8" s="314"/>
      <c r="E8" s="314"/>
      <c r="F8" s="314"/>
      <c r="G8" s="314"/>
      <c r="H8" s="314"/>
      <c r="I8" s="314"/>
      <c r="J8" s="314"/>
      <c r="K8" s="314"/>
      <c r="L8" s="314"/>
      <c r="M8" s="314"/>
      <c r="N8" s="314"/>
      <c r="O8" s="314"/>
      <c r="P8" s="28"/>
    </row>
    <row r="9" spans="1:16" ht="2.95" customHeight="1" x14ac:dyDescent="0.15">
      <c r="A9" s="26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8"/>
    </row>
    <row r="10" spans="1:16" ht="2.95" customHeight="1" x14ac:dyDescent="0.15">
      <c r="A10" s="26"/>
      <c r="B10" s="31"/>
      <c r="C10" s="30"/>
      <c r="D10" s="30"/>
      <c r="E10" s="30"/>
      <c r="F10" s="30"/>
      <c r="G10" s="30"/>
      <c r="H10" s="30"/>
      <c r="I10" s="30"/>
      <c r="J10" s="30"/>
      <c r="K10" s="30"/>
      <c r="L10" s="30"/>
      <c r="M10" s="30"/>
      <c r="N10" s="30"/>
      <c r="O10" s="29"/>
      <c r="P10" s="28"/>
    </row>
    <row r="11" spans="1:16" ht="8.1999999999999993" customHeight="1" x14ac:dyDescent="0.15">
      <c r="A11" s="26"/>
      <c r="B11" s="26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63" t="s">
        <v>238</v>
      </c>
      <c r="O11" s="28"/>
      <c r="P11" s="28"/>
    </row>
    <row r="12" spans="1:16" ht="8.1999999999999993" customHeight="1" x14ac:dyDescent="0.15">
      <c r="A12" s="26"/>
      <c r="B12" s="26"/>
      <c r="C12" s="225"/>
      <c r="D12" s="27"/>
      <c r="E12" s="262">
        <v>2009</v>
      </c>
      <c r="F12" s="262">
        <v>2010</v>
      </c>
      <c r="G12" s="262">
        <v>2011</v>
      </c>
      <c r="H12" s="262">
        <v>2012</v>
      </c>
      <c r="I12" s="262">
        <v>2013</v>
      </c>
      <c r="J12" s="262">
        <v>2014</v>
      </c>
      <c r="K12" s="262">
        <v>2015</v>
      </c>
      <c r="L12" s="262">
        <v>2016</v>
      </c>
      <c r="M12" s="262">
        <v>2017</v>
      </c>
      <c r="N12" s="262" t="s">
        <v>287</v>
      </c>
      <c r="O12" s="28"/>
      <c r="P12" s="28"/>
    </row>
    <row r="13" spans="1:16" ht="2.95" customHeight="1" x14ac:dyDescent="0.15">
      <c r="A13" s="26"/>
      <c r="B13" s="26"/>
      <c r="C13" s="27"/>
      <c r="D13" s="27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28"/>
      <c r="P13" s="28"/>
    </row>
    <row r="14" spans="1:16" ht="2" customHeight="1" x14ac:dyDescent="0.15">
      <c r="A14" s="26"/>
      <c r="B14" s="26"/>
      <c r="C14" s="27"/>
      <c r="D14" s="221"/>
      <c r="E14" s="221"/>
      <c r="F14" s="221"/>
      <c r="G14" s="221"/>
      <c r="H14" s="221"/>
      <c r="I14" s="221"/>
      <c r="J14" s="221"/>
      <c r="K14" s="221"/>
      <c r="L14" s="221"/>
      <c r="M14" s="221"/>
      <c r="N14" s="221"/>
      <c r="O14" s="28"/>
      <c r="P14" s="28"/>
    </row>
    <row r="15" spans="1:16" ht="10.5" customHeight="1" x14ac:dyDescent="0.15">
      <c r="A15" s="26"/>
      <c r="B15" s="26"/>
      <c r="C15" s="27" t="s">
        <v>218</v>
      </c>
      <c r="D15" s="221"/>
      <c r="E15" s="220">
        <v>31.022659581726586</v>
      </c>
      <c r="F15" s="220">
        <v>33.132865121765974</v>
      </c>
      <c r="G15" s="220">
        <v>32.330350976976789</v>
      </c>
      <c r="H15" s="220">
        <v>32.083072097699237</v>
      </c>
      <c r="I15" s="220">
        <v>32.130209159060428</v>
      </c>
      <c r="J15" s="220">
        <v>33.560669654270171</v>
      </c>
      <c r="K15" s="220">
        <v>35.432428781604578</v>
      </c>
      <c r="L15" s="220">
        <v>36.120760543799634</v>
      </c>
      <c r="M15" s="220">
        <v>31.814198175314846</v>
      </c>
      <c r="N15" s="220">
        <v>33.069690454690914</v>
      </c>
      <c r="O15" s="28"/>
      <c r="P15" s="28"/>
    </row>
    <row r="16" spans="1:16" ht="2" customHeight="1" x14ac:dyDescent="0.15">
      <c r="A16" s="26"/>
      <c r="B16" s="26"/>
      <c r="C16" s="27"/>
      <c r="D16" s="221"/>
      <c r="E16" s="222"/>
      <c r="F16" s="222"/>
      <c r="G16" s="222"/>
      <c r="H16" s="222"/>
      <c r="I16" s="222"/>
      <c r="J16" s="222"/>
      <c r="K16" s="222"/>
      <c r="L16" s="222"/>
      <c r="M16" s="222"/>
      <c r="N16" s="306"/>
      <c r="O16" s="28"/>
      <c r="P16" s="28"/>
    </row>
    <row r="17" spans="1:16" ht="10.5" customHeight="1" x14ac:dyDescent="0.15">
      <c r="A17" s="26"/>
      <c r="B17" s="26"/>
      <c r="C17" s="27" t="s">
        <v>79</v>
      </c>
      <c r="D17" s="221"/>
      <c r="E17" s="220">
        <v>28.680953557560922</v>
      </c>
      <c r="F17" s="220">
        <v>29.378133832792713</v>
      </c>
      <c r="G17" s="220">
        <v>27.728267085935894</v>
      </c>
      <c r="H17" s="220">
        <v>28.892065486729223</v>
      </c>
      <c r="I17" s="220">
        <v>30.550698954283895</v>
      </c>
      <c r="J17" s="220">
        <v>28.971183975784463</v>
      </c>
      <c r="K17" s="220">
        <v>31.320166157895596</v>
      </c>
      <c r="L17" s="220">
        <v>33.762918852765864</v>
      </c>
      <c r="M17" s="220">
        <v>34.282927551683834</v>
      </c>
      <c r="N17" s="220">
        <v>30.396368383936938</v>
      </c>
      <c r="O17" s="99"/>
      <c r="P17" s="28"/>
    </row>
    <row r="18" spans="1:16" ht="2" customHeight="1" x14ac:dyDescent="0.15">
      <c r="A18" s="26"/>
      <c r="B18" s="26"/>
      <c r="C18" s="27"/>
      <c r="D18" s="27"/>
      <c r="E18" s="218"/>
      <c r="F18" s="218"/>
      <c r="G18" s="218"/>
      <c r="H18" s="218"/>
      <c r="I18" s="218"/>
      <c r="J18" s="218"/>
      <c r="K18" s="218"/>
      <c r="L18" s="218"/>
      <c r="M18" s="218"/>
      <c r="N18" s="306"/>
      <c r="O18" s="99"/>
      <c r="P18" s="28"/>
    </row>
    <row r="19" spans="1:16" ht="10.5" customHeight="1" x14ac:dyDescent="0.15">
      <c r="A19" s="26"/>
      <c r="B19" s="26"/>
      <c r="C19" s="27" t="s">
        <v>26</v>
      </c>
      <c r="D19" s="221"/>
      <c r="E19" s="220">
        <v>27.636119317823841</v>
      </c>
      <c r="F19" s="220">
        <v>28.709323107821888</v>
      </c>
      <c r="G19" s="220">
        <v>29.411913257736785</v>
      </c>
      <c r="H19" s="220">
        <v>28.491742524832649</v>
      </c>
      <c r="I19" s="220">
        <v>28.040245764799902</v>
      </c>
      <c r="J19" s="220">
        <v>30.299065586586131</v>
      </c>
      <c r="K19" s="220">
        <v>30.720341755950606</v>
      </c>
      <c r="L19" s="220">
        <v>32.317761309478435</v>
      </c>
      <c r="M19" s="220">
        <v>34.933263772928214</v>
      </c>
      <c r="N19" s="220">
        <v>30.062197377550937</v>
      </c>
      <c r="O19" s="99"/>
      <c r="P19" s="99"/>
    </row>
    <row r="20" spans="1:16" ht="2" customHeight="1" x14ac:dyDescent="0.15">
      <c r="A20" s="26"/>
      <c r="B20" s="26"/>
      <c r="C20" s="27"/>
      <c r="D20" s="221"/>
      <c r="E20" s="220"/>
      <c r="F20" s="220"/>
      <c r="G20" s="220"/>
      <c r="H20" s="220"/>
      <c r="I20" s="220"/>
      <c r="J20" s="220"/>
      <c r="K20" s="220"/>
      <c r="L20" s="220"/>
      <c r="M20" s="220"/>
      <c r="N20" s="306"/>
      <c r="O20" s="99"/>
      <c r="P20" s="99"/>
    </row>
    <row r="21" spans="1:16" ht="10.5" customHeight="1" x14ac:dyDescent="0.15">
      <c r="A21" s="26"/>
      <c r="B21" s="26"/>
      <c r="C21" s="27" t="s">
        <v>80</v>
      </c>
      <c r="D21" s="221"/>
      <c r="E21" s="220">
        <v>36.749290658811077</v>
      </c>
      <c r="F21" s="220">
        <v>38.430943955498392</v>
      </c>
      <c r="G21" s="220">
        <v>37.749767120234587</v>
      </c>
      <c r="H21" s="220">
        <v>36.093998893467585</v>
      </c>
      <c r="I21" s="220">
        <v>36.451527127571978</v>
      </c>
      <c r="J21" s="220">
        <v>36.450586619030553</v>
      </c>
      <c r="K21" s="220">
        <v>36.016341443296447</v>
      </c>
      <c r="L21" s="220">
        <v>39.715916292667309</v>
      </c>
      <c r="M21" s="220">
        <v>36.505950445903807</v>
      </c>
      <c r="N21" s="220">
        <v>37.129369172942418</v>
      </c>
      <c r="O21" s="99"/>
      <c r="P21" s="99"/>
    </row>
    <row r="22" spans="1:16" ht="2" customHeight="1" x14ac:dyDescent="0.15">
      <c r="A22" s="26"/>
      <c r="B22" s="26"/>
      <c r="C22" s="27"/>
      <c r="D22" s="221"/>
      <c r="E22" s="220"/>
      <c r="F22" s="220"/>
      <c r="G22" s="220"/>
      <c r="H22" s="220"/>
      <c r="I22" s="220"/>
      <c r="J22" s="220"/>
      <c r="K22" s="220"/>
      <c r="L22" s="220"/>
      <c r="M22" s="220"/>
      <c r="N22" s="306"/>
      <c r="O22" s="99"/>
      <c r="P22" s="99"/>
    </row>
    <row r="23" spans="1:16" ht="10.5" customHeight="1" x14ac:dyDescent="0.15">
      <c r="A23" s="26"/>
      <c r="B23" s="26"/>
      <c r="C23" s="27" t="s">
        <v>81</v>
      </c>
      <c r="D23" s="221"/>
      <c r="E23" s="220">
        <v>32.668211021345101</v>
      </c>
      <c r="F23" s="220">
        <v>28.408725303787804</v>
      </c>
      <c r="G23" s="220">
        <v>33.762314037697003</v>
      </c>
      <c r="H23" s="220">
        <v>34.227488324357907</v>
      </c>
      <c r="I23" s="220">
        <v>34.161263121290219</v>
      </c>
      <c r="J23" s="220">
        <v>37.826878032106158</v>
      </c>
      <c r="K23" s="220">
        <v>39.07925853687933</v>
      </c>
      <c r="L23" s="220">
        <v>39.359762945204182</v>
      </c>
      <c r="M23" s="220">
        <v>38.266693815243592</v>
      </c>
      <c r="N23" s="220">
        <v>35.306732793101254</v>
      </c>
      <c r="O23" s="99"/>
      <c r="P23" s="99"/>
    </row>
    <row r="24" spans="1:16" ht="2" customHeight="1" x14ac:dyDescent="0.15">
      <c r="A24" s="26"/>
      <c r="B24" s="26"/>
      <c r="C24" s="27"/>
      <c r="D24" s="221"/>
      <c r="E24" s="220"/>
      <c r="F24" s="220"/>
      <c r="G24" s="220"/>
      <c r="H24" s="220"/>
      <c r="I24" s="220"/>
      <c r="J24" s="220"/>
      <c r="K24" s="220"/>
      <c r="L24" s="220"/>
      <c r="M24" s="220"/>
      <c r="N24" s="306"/>
      <c r="O24" s="99"/>
      <c r="P24" s="99"/>
    </row>
    <row r="25" spans="1:16" ht="10.5" customHeight="1" x14ac:dyDescent="0.15">
      <c r="A25" s="26"/>
      <c r="B25" s="26"/>
      <c r="C25" s="27" t="s">
        <v>82</v>
      </c>
      <c r="D25" s="221"/>
      <c r="E25" s="220">
        <v>34.258455297638918</v>
      </c>
      <c r="F25" s="220">
        <v>39.386799880559373</v>
      </c>
      <c r="G25" s="220">
        <v>37.724965247897096</v>
      </c>
      <c r="H25" s="220">
        <v>42.272719797614727</v>
      </c>
      <c r="I25" s="220">
        <v>37.903595145756256</v>
      </c>
      <c r="J25" s="220">
        <v>38.517951684286956</v>
      </c>
      <c r="K25" s="220">
        <v>44.324514227220888</v>
      </c>
      <c r="L25" s="220">
        <v>36.93774859272029</v>
      </c>
      <c r="M25" s="220">
        <v>37.907997244925255</v>
      </c>
      <c r="N25" s="220">
        <v>38.803860790957756</v>
      </c>
      <c r="O25" s="99"/>
      <c r="P25" s="99"/>
    </row>
    <row r="26" spans="1:16" ht="2" customHeight="1" x14ac:dyDescent="0.15">
      <c r="A26" s="26"/>
      <c r="B26" s="26"/>
      <c r="C26" s="27"/>
      <c r="D26" s="27"/>
      <c r="E26" s="223"/>
      <c r="F26" s="223"/>
      <c r="G26" s="223"/>
      <c r="H26" s="223"/>
      <c r="I26" s="223"/>
      <c r="J26" s="223"/>
      <c r="K26" s="223"/>
      <c r="L26" s="223"/>
      <c r="M26" s="223"/>
      <c r="N26" s="306"/>
      <c r="O26" s="99"/>
      <c r="P26" s="28"/>
    </row>
    <row r="27" spans="1:16" ht="10.5" hidden="1" customHeight="1" x14ac:dyDescent="0.15">
      <c r="A27" s="26"/>
      <c r="B27" s="26"/>
      <c r="C27" s="27" t="s">
        <v>83</v>
      </c>
      <c r="D27" s="27"/>
      <c r="E27" s="220" t="s">
        <v>286</v>
      </c>
      <c r="F27" s="220" t="s">
        <v>286</v>
      </c>
      <c r="G27" s="220" t="s">
        <v>286</v>
      </c>
      <c r="H27" s="220" t="s">
        <v>286</v>
      </c>
      <c r="I27" s="220" t="s">
        <v>286</v>
      </c>
      <c r="J27" s="220" t="s">
        <v>286</v>
      </c>
      <c r="K27" s="220" t="s">
        <v>286</v>
      </c>
      <c r="L27" s="220" t="s">
        <v>286</v>
      </c>
      <c r="M27" s="220" t="s">
        <v>286</v>
      </c>
      <c r="N27" s="220" t="s">
        <v>286</v>
      </c>
      <c r="O27" s="99"/>
      <c r="P27" s="99"/>
    </row>
    <row r="28" spans="1:16" ht="2" hidden="1" customHeight="1" x14ac:dyDescent="0.15">
      <c r="A28" s="26"/>
      <c r="B28" s="26"/>
      <c r="C28" s="27"/>
      <c r="D28" s="221"/>
      <c r="E28" s="224"/>
      <c r="F28" s="224"/>
      <c r="G28" s="224"/>
      <c r="H28" s="224"/>
      <c r="I28" s="224"/>
      <c r="J28" s="224"/>
      <c r="K28" s="224"/>
      <c r="L28" s="224"/>
      <c r="M28" s="224"/>
      <c r="N28" s="306"/>
      <c r="O28" s="99"/>
      <c r="P28" s="99"/>
    </row>
    <row r="29" spans="1:16" ht="10.5" customHeight="1" x14ac:dyDescent="0.15">
      <c r="A29" s="26"/>
      <c r="B29" s="26"/>
      <c r="C29" s="27" t="s">
        <v>84</v>
      </c>
      <c r="D29" s="221"/>
      <c r="E29" s="220">
        <v>21.643808219872991</v>
      </c>
      <c r="F29" s="220">
        <v>23.841141491548896</v>
      </c>
      <c r="G29" s="220">
        <v>23.6930628743408</v>
      </c>
      <c r="H29" s="220">
        <v>22.8305206924523</v>
      </c>
      <c r="I29" s="220">
        <v>23.079661285796355</v>
      </c>
      <c r="J29" s="220">
        <v>23.86131178606793</v>
      </c>
      <c r="K29" s="220">
        <v>25.834004611385101</v>
      </c>
      <c r="L29" s="220">
        <v>25.485861014626419</v>
      </c>
      <c r="M29" s="220">
        <v>26.569576048759735</v>
      </c>
      <c r="N29" s="220">
        <v>24.093216447205613</v>
      </c>
      <c r="O29" s="99"/>
      <c r="P29" s="99"/>
    </row>
    <row r="30" spans="1:16" ht="2" customHeight="1" x14ac:dyDescent="0.15">
      <c r="A30" s="26"/>
      <c r="B30" s="26"/>
      <c r="C30" s="27"/>
      <c r="D30" s="221"/>
      <c r="E30" s="223"/>
      <c r="F30" s="223"/>
      <c r="G30" s="223"/>
      <c r="H30" s="223"/>
      <c r="I30" s="223"/>
      <c r="J30" s="223"/>
      <c r="K30" s="223"/>
      <c r="L30" s="223"/>
      <c r="M30" s="223"/>
      <c r="N30" s="306"/>
      <c r="O30" s="99"/>
      <c r="P30" s="99"/>
    </row>
    <row r="31" spans="1:16" ht="10.5" customHeight="1" x14ac:dyDescent="0.15">
      <c r="A31" s="26"/>
      <c r="B31" s="26"/>
      <c r="C31" s="27" t="s">
        <v>110</v>
      </c>
      <c r="D31" s="221"/>
      <c r="E31" s="220">
        <v>23.616866801185527</v>
      </c>
      <c r="F31" s="220">
        <v>29.351699846226602</v>
      </c>
      <c r="G31" s="220">
        <v>26.968077538386954</v>
      </c>
      <c r="H31" s="220">
        <v>26.86253292077128</v>
      </c>
      <c r="I31" s="220">
        <v>25.92426455614887</v>
      </c>
      <c r="J31" s="220">
        <v>25.429029909914053</v>
      </c>
      <c r="K31" s="220">
        <v>22.11740496387506</v>
      </c>
      <c r="L31" s="220">
        <v>26.446577573459113</v>
      </c>
      <c r="M31" s="220">
        <v>29.879371036500821</v>
      </c>
      <c r="N31" s="220">
        <v>26.288425016274253</v>
      </c>
      <c r="O31" s="99"/>
      <c r="P31" s="99"/>
    </row>
    <row r="32" spans="1:16" ht="2" customHeight="1" x14ac:dyDescent="0.15">
      <c r="A32" s="26"/>
      <c r="B32" s="26"/>
      <c r="C32" s="27"/>
      <c r="D32" s="221"/>
      <c r="E32" s="223"/>
      <c r="F32" s="223"/>
      <c r="G32" s="223"/>
      <c r="H32" s="223"/>
      <c r="I32" s="223"/>
      <c r="J32" s="223"/>
      <c r="K32" s="223"/>
      <c r="L32" s="223"/>
      <c r="M32" s="223"/>
      <c r="N32" s="306"/>
      <c r="O32" s="99"/>
      <c r="P32" s="99"/>
    </row>
    <row r="33" spans="1:16" ht="10.5" customHeight="1" x14ac:dyDescent="0.15">
      <c r="A33" s="26"/>
      <c r="B33" s="26"/>
      <c r="C33" s="27" t="s">
        <v>111</v>
      </c>
      <c r="D33" s="221"/>
      <c r="E33" s="220">
        <v>25.386695444479241</v>
      </c>
      <c r="F33" s="220">
        <v>27.718174116044313</v>
      </c>
      <c r="G33" s="220">
        <v>25.464944266861078</v>
      </c>
      <c r="H33" s="220">
        <v>24.988687121148132</v>
      </c>
      <c r="I33" s="220">
        <v>24.884676240358615</v>
      </c>
      <c r="J33" s="220">
        <v>26.871062018536772</v>
      </c>
      <c r="K33" s="220">
        <v>30.10140188121812</v>
      </c>
      <c r="L33" s="220">
        <v>30.55355837410108</v>
      </c>
      <c r="M33" s="220">
        <v>31.067466058755144</v>
      </c>
      <c r="N33" s="220">
        <v>27.448518391278057</v>
      </c>
      <c r="O33" s="99"/>
      <c r="P33" s="99"/>
    </row>
    <row r="34" spans="1:16" ht="2" customHeight="1" x14ac:dyDescent="0.15">
      <c r="A34" s="26"/>
      <c r="B34" s="26"/>
      <c r="C34" s="27"/>
      <c r="D34" s="221"/>
      <c r="E34" s="220"/>
      <c r="F34" s="220"/>
      <c r="G34" s="220"/>
      <c r="H34" s="220"/>
      <c r="I34" s="220"/>
      <c r="J34" s="220"/>
      <c r="K34" s="220"/>
      <c r="L34" s="220"/>
      <c r="M34" s="220"/>
      <c r="N34" s="306"/>
      <c r="O34" s="99"/>
      <c r="P34" s="99"/>
    </row>
    <row r="35" spans="1:16" ht="10.5" hidden="1" customHeight="1" x14ac:dyDescent="0.15">
      <c r="A35" s="26"/>
      <c r="B35" s="26"/>
      <c r="C35" s="27" t="s">
        <v>112</v>
      </c>
      <c r="D35" s="221"/>
      <c r="E35" s="220" t="s">
        <v>286</v>
      </c>
      <c r="F35" s="220" t="s">
        <v>286</v>
      </c>
      <c r="G35" s="220" t="s">
        <v>286</v>
      </c>
      <c r="H35" s="220" t="s">
        <v>286</v>
      </c>
      <c r="I35" s="220" t="s">
        <v>286</v>
      </c>
      <c r="J35" s="220" t="s">
        <v>286</v>
      </c>
      <c r="K35" s="220" t="s">
        <v>286</v>
      </c>
      <c r="L35" s="220" t="s">
        <v>286</v>
      </c>
      <c r="M35" s="220" t="s">
        <v>286</v>
      </c>
      <c r="N35" s="220" t="s">
        <v>286</v>
      </c>
      <c r="O35" s="99"/>
      <c r="P35" s="99"/>
    </row>
    <row r="36" spans="1:16" ht="2" hidden="1" customHeight="1" x14ac:dyDescent="0.15">
      <c r="A36" s="26"/>
      <c r="B36" s="26"/>
      <c r="C36" s="27"/>
      <c r="D36" s="221"/>
      <c r="E36" s="220"/>
      <c r="F36" s="220"/>
      <c r="G36" s="220"/>
      <c r="H36" s="220"/>
      <c r="I36" s="220"/>
      <c r="J36" s="220"/>
      <c r="K36" s="220"/>
      <c r="L36" s="220"/>
      <c r="M36" s="220"/>
      <c r="N36" s="306"/>
      <c r="O36" s="99"/>
      <c r="P36" s="99"/>
    </row>
    <row r="37" spans="1:16" ht="10.5" customHeight="1" x14ac:dyDescent="0.15">
      <c r="A37" s="26"/>
      <c r="B37" s="26"/>
      <c r="C37" s="27" t="s">
        <v>113</v>
      </c>
      <c r="D37" s="221"/>
      <c r="E37" s="220">
        <v>39.455950336636995</v>
      </c>
      <c r="F37" s="220">
        <v>40.716423351623398</v>
      </c>
      <c r="G37" s="220">
        <v>40.30322756582553</v>
      </c>
      <c r="H37" s="220">
        <v>38.72458598360857</v>
      </c>
      <c r="I37" s="220">
        <v>39.156869139059843</v>
      </c>
      <c r="J37" s="220">
        <v>38.321263199672572</v>
      </c>
      <c r="K37" s="220">
        <v>37.864728266026383</v>
      </c>
      <c r="L37" s="220">
        <v>38.821970124205443</v>
      </c>
      <c r="M37" s="220">
        <v>40.238920030119154</v>
      </c>
      <c r="N37" s="220">
        <v>39.289326444086427</v>
      </c>
      <c r="O37" s="99"/>
      <c r="P37" s="99"/>
    </row>
    <row r="38" spans="1:16" ht="2" customHeight="1" x14ac:dyDescent="0.15">
      <c r="A38" s="26"/>
      <c r="B38" s="26"/>
      <c r="C38" s="27"/>
      <c r="D38" s="221"/>
      <c r="E38" s="220"/>
      <c r="F38" s="220"/>
      <c r="G38" s="220"/>
      <c r="H38" s="220"/>
      <c r="I38" s="220"/>
      <c r="J38" s="220"/>
      <c r="K38" s="220"/>
      <c r="L38" s="220"/>
      <c r="M38" s="220"/>
      <c r="N38" s="220"/>
      <c r="O38" s="99"/>
      <c r="P38" s="99"/>
    </row>
    <row r="39" spans="1:16" ht="10.5" customHeight="1" x14ac:dyDescent="0.15">
      <c r="A39" s="26"/>
      <c r="B39" s="26"/>
      <c r="C39" s="27" t="s">
        <v>27</v>
      </c>
      <c r="D39" s="221"/>
      <c r="E39" s="222">
        <v>29.346174718095412</v>
      </c>
      <c r="F39" s="222">
        <v>39.984222296906623</v>
      </c>
      <c r="G39" s="222">
        <v>26.505080386735465</v>
      </c>
      <c r="H39" s="222">
        <v>23.838859306360078</v>
      </c>
      <c r="I39" s="222">
        <v>28.858499578663245</v>
      </c>
      <c r="J39" s="222">
        <v>29.042482643190933</v>
      </c>
      <c r="K39" s="222">
        <v>33.619776783153618</v>
      </c>
      <c r="L39" s="222">
        <v>34.946565418964667</v>
      </c>
      <c r="M39" s="222">
        <v>36.13699332343144</v>
      </c>
      <c r="N39" s="220">
        <v>31.364294939500169</v>
      </c>
      <c r="O39" s="99"/>
      <c r="P39" s="99"/>
    </row>
    <row r="40" spans="1:16" ht="2" customHeight="1" x14ac:dyDescent="0.15">
      <c r="A40" s="26"/>
      <c r="B40" s="26"/>
      <c r="C40" s="27"/>
      <c r="D40" s="221"/>
      <c r="E40" s="220"/>
      <c r="F40" s="220"/>
      <c r="G40" s="220"/>
      <c r="H40" s="220"/>
      <c r="I40" s="220"/>
      <c r="J40" s="220"/>
      <c r="K40" s="220"/>
      <c r="L40" s="220"/>
      <c r="M40" s="220"/>
      <c r="N40" s="220"/>
      <c r="O40" s="99"/>
      <c r="P40" s="99"/>
    </row>
    <row r="41" spans="1:16" ht="10.5" customHeight="1" x14ac:dyDescent="0.15">
      <c r="A41" s="26"/>
      <c r="B41" s="26"/>
      <c r="C41" s="27" t="s">
        <v>114</v>
      </c>
      <c r="D41" s="27"/>
      <c r="E41" s="218">
        <v>33.298855559654776</v>
      </c>
      <c r="F41" s="218">
        <v>36.308738268311963</v>
      </c>
      <c r="G41" s="218">
        <v>35.215410526821223</v>
      </c>
      <c r="H41" s="218">
        <v>30.081448980971484</v>
      </c>
      <c r="I41" s="218">
        <v>31.82566850351914</v>
      </c>
      <c r="J41" s="218">
        <v>74.901962126855253</v>
      </c>
      <c r="K41" s="218">
        <v>74.016768568041755</v>
      </c>
      <c r="L41" s="218">
        <v>74.208232101335497</v>
      </c>
      <c r="M41" s="218">
        <v>74.763945675813119</v>
      </c>
      <c r="N41" s="220">
        <v>51.624558923480471</v>
      </c>
      <c r="O41" s="28"/>
      <c r="P41" s="28"/>
    </row>
    <row r="42" spans="1:16" ht="2.95" customHeight="1" x14ac:dyDescent="0.15">
      <c r="A42" s="26"/>
      <c r="B42" s="34"/>
      <c r="C42" s="33"/>
      <c r="D42" s="214"/>
      <c r="E42" s="214"/>
      <c r="F42" s="214"/>
      <c r="G42" s="214"/>
      <c r="H42" s="214"/>
      <c r="I42" s="214"/>
      <c r="J42" s="214"/>
      <c r="K42" s="214"/>
      <c r="L42" s="214"/>
      <c r="M42" s="33"/>
      <c r="N42" s="33"/>
      <c r="O42" s="93"/>
      <c r="P42" s="99"/>
    </row>
    <row r="43" spans="1:16" ht="2.95" customHeight="1" x14ac:dyDescent="0.15">
      <c r="A43" s="26"/>
      <c r="B43" s="27"/>
      <c r="C43" s="27"/>
      <c r="D43" s="27"/>
      <c r="E43" s="27"/>
      <c r="F43" s="27"/>
      <c r="G43" s="27"/>
      <c r="H43" s="259"/>
      <c r="I43" s="27"/>
      <c r="J43" s="27"/>
      <c r="K43" s="27"/>
      <c r="L43" s="27"/>
      <c r="M43" s="27"/>
      <c r="N43" s="227"/>
      <c r="O43" s="227"/>
      <c r="P43" s="99"/>
    </row>
    <row r="44" spans="1:16" ht="10" customHeight="1" x14ac:dyDescent="0.15">
      <c r="A44" s="26"/>
      <c r="B44" s="314" t="s">
        <v>243</v>
      </c>
      <c r="C44" s="314"/>
      <c r="D44" s="314"/>
      <c r="E44" s="314"/>
      <c r="F44" s="314"/>
      <c r="G44" s="314"/>
      <c r="H44" s="314"/>
      <c r="I44" s="314"/>
      <c r="J44" s="314"/>
      <c r="K44" s="314"/>
      <c r="L44" s="314"/>
      <c r="M44" s="314"/>
      <c r="N44" s="314"/>
      <c r="O44" s="314"/>
      <c r="P44" s="99"/>
    </row>
    <row r="45" spans="1:16" ht="2.95" customHeight="1" x14ac:dyDescent="0.15">
      <c r="A45" s="26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99"/>
    </row>
    <row r="46" spans="1:16" ht="2.95" customHeight="1" x14ac:dyDescent="0.15">
      <c r="A46" s="26"/>
      <c r="B46" s="31"/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29"/>
      <c r="P46" s="99"/>
    </row>
    <row r="47" spans="1:16" ht="7.85" customHeight="1" x14ac:dyDescent="0.15">
      <c r="A47" s="26"/>
      <c r="B47" s="26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63" t="s">
        <v>238</v>
      </c>
      <c r="O47" s="28"/>
      <c r="P47" s="99"/>
    </row>
    <row r="48" spans="1:16" ht="8.1999999999999993" customHeight="1" x14ac:dyDescent="0.15">
      <c r="A48" s="26"/>
      <c r="B48" s="26"/>
      <c r="C48" s="225"/>
      <c r="D48" s="27"/>
      <c r="E48" s="262">
        <v>2009</v>
      </c>
      <c r="F48" s="262">
        <v>2010</v>
      </c>
      <c r="G48" s="262">
        <v>2011</v>
      </c>
      <c r="H48" s="262">
        <v>2012</v>
      </c>
      <c r="I48" s="262">
        <v>2013</v>
      </c>
      <c r="J48" s="262">
        <v>2014</v>
      </c>
      <c r="K48" s="262">
        <v>2015</v>
      </c>
      <c r="L48" s="262">
        <v>2016</v>
      </c>
      <c r="M48" s="262">
        <v>2017</v>
      </c>
      <c r="N48" s="262" t="s">
        <v>287</v>
      </c>
      <c r="O48" s="28"/>
      <c r="P48" s="99"/>
    </row>
    <row r="49" spans="1:16" ht="2" customHeight="1" x14ac:dyDescent="0.15">
      <c r="A49" s="26"/>
      <c r="B49" s="26"/>
      <c r="C49" s="27"/>
      <c r="D49" s="27"/>
      <c r="E49" s="33"/>
      <c r="F49" s="33"/>
      <c r="G49" s="33"/>
      <c r="H49" s="33"/>
      <c r="I49" s="33"/>
      <c r="J49" s="33"/>
      <c r="K49" s="33"/>
      <c r="L49" s="33"/>
      <c r="M49" s="33"/>
      <c r="N49" s="33"/>
      <c r="O49" s="28"/>
      <c r="P49" s="99"/>
    </row>
    <row r="50" spans="1:16" ht="2" customHeight="1" x14ac:dyDescent="0.15">
      <c r="A50" s="26"/>
      <c r="B50" s="26"/>
      <c r="C50" s="27"/>
      <c r="D50" s="221"/>
      <c r="E50" s="221"/>
      <c r="F50" s="221"/>
      <c r="G50" s="221"/>
      <c r="H50" s="221"/>
      <c r="I50" s="221"/>
      <c r="J50" s="221"/>
      <c r="K50" s="221"/>
      <c r="L50" s="221"/>
      <c r="M50" s="221"/>
      <c r="N50" s="221"/>
      <c r="O50" s="28"/>
      <c r="P50" s="99"/>
    </row>
    <row r="51" spans="1:16" ht="10.5" customHeight="1" x14ac:dyDescent="0.15">
      <c r="A51" s="26"/>
      <c r="B51" s="26"/>
      <c r="C51" s="27" t="s">
        <v>218</v>
      </c>
      <c r="D51" s="221"/>
      <c r="E51" s="220">
        <v>4.2891440650794284</v>
      </c>
      <c r="F51" s="220">
        <v>3.8185979912000758</v>
      </c>
      <c r="G51" s="220">
        <v>4.0243422573941476</v>
      </c>
      <c r="H51" s="220">
        <v>3.995546107287137</v>
      </c>
      <c r="I51" s="220">
        <v>3.7391201851386353</v>
      </c>
      <c r="J51" s="220">
        <v>3.760715804378282</v>
      </c>
      <c r="K51" s="220">
        <v>3.5263048346770312</v>
      </c>
      <c r="L51" s="220">
        <v>3.2070682684041927</v>
      </c>
      <c r="M51" s="220">
        <v>2.6576314861836958</v>
      </c>
      <c r="N51" s="220">
        <v>3.6687189999714027</v>
      </c>
      <c r="O51" s="28"/>
      <c r="P51" s="99"/>
    </row>
    <row r="52" spans="1:16" ht="2" customHeight="1" x14ac:dyDescent="0.15">
      <c r="A52" s="26"/>
      <c r="B52" s="26"/>
      <c r="C52" s="27"/>
      <c r="D52" s="221"/>
      <c r="E52" s="222"/>
      <c r="F52" s="222"/>
      <c r="G52" s="222"/>
      <c r="H52" s="222"/>
      <c r="I52" s="222"/>
      <c r="J52" s="222"/>
      <c r="K52" s="222"/>
      <c r="L52" s="222"/>
      <c r="M52" s="222"/>
      <c r="N52" s="306"/>
      <c r="O52" s="28"/>
      <c r="P52" s="99"/>
    </row>
    <row r="53" spans="1:16" ht="10.5" customHeight="1" x14ac:dyDescent="0.15">
      <c r="A53" s="26"/>
      <c r="B53" s="26"/>
      <c r="C53" s="27" t="s">
        <v>79</v>
      </c>
      <c r="D53" s="221"/>
      <c r="E53" s="220">
        <v>3.8868532707407324</v>
      </c>
      <c r="F53" s="220">
        <v>3.359079832358923</v>
      </c>
      <c r="G53" s="220">
        <v>3.6816996655931273</v>
      </c>
      <c r="H53" s="220">
        <v>3.7440819739359323</v>
      </c>
      <c r="I53" s="220">
        <v>3.4997527729876792</v>
      </c>
      <c r="J53" s="220">
        <v>3.3127787335584165</v>
      </c>
      <c r="K53" s="220">
        <v>2.9665483790859724</v>
      </c>
      <c r="L53" s="220">
        <v>2.6234196703864412</v>
      </c>
      <c r="M53" s="220">
        <v>2.4271682658045064</v>
      </c>
      <c r="N53" s="220">
        <v>3.2779313960501923</v>
      </c>
      <c r="O53" s="219"/>
      <c r="P53" s="99"/>
    </row>
    <row r="54" spans="1:16" ht="2" customHeight="1" x14ac:dyDescent="0.15">
      <c r="A54" s="26"/>
      <c r="B54" s="26"/>
      <c r="C54" s="27"/>
      <c r="D54" s="27"/>
      <c r="E54" s="218"/>
      <c r="F54" s="218"/>
      <c r="G54" s="218"/>
      <c r="H54" s="218"/>
      <c r="I54" s="218"/>
      <c r="J54" s="218"/>
      <c r="K54" s="218"/>
      <c r="L54" s="218"/>
      <c r="M54" s="218"/>
      <c r="N54" s="306"/>
      <c r="O54" s="219"/>
      <c r="P54" s="99"/>
    </row>
    <row r="55" spans="1:16" ht="10.5" customHeight="1" x14ac:dyDescent="0.15">
      <c r="A55" s="26"/>
      <c r="B55" s="26"/>
      <c r="C55" s="27" t="s">
        <v>26</v>
      </c>
      <c r="D55" s="221"/>
      <c r="E55" s="220">
        <v>3.2688326711965301</v>
      </c>
      <c r="F55" s="220">
        <v>2.387522451196864</v>
      </c>
      <c r="G55" s="220">
        <v>2.4611028474777057</v>
      </c>
      <c r="H55" s="220">
        <v>2.478911701965814</v>
      </c>
      <c r="I55" s="220">
        <v>2.2789359449886986</v>
      </c>
      <c r="J55" s="220">
        <v>2.3117609923432738</v>
      </c>
      <c r="K55" s="220">
        <v>2.2106651803117874</v>
      </c>
      <c r="L55" s="220">
        <v>2.0371961355847019</v>
      </c>
      <c r="M55" s="220">
        <v>2.04090079869902</v>
      </c>
      <c r="N55" s="220">
        <v>2.3862031915293773</v>
      </c>
      <c r="O55" s="219"/>
      <c r="P55" s="99"/>
    </row>
    <row r="56" spans="1:16" ht="2" customHeight="1" x14ac:dyDescent="0.15">
      <c r="A56" s="26"/>
      <c r="B56" s="26"/>
      <c r="C56" s="27"/>
      <c r="D56" s="221"/>
      <c r="E56" s="220"/>
      <c r="F56" s="220"/>
      <c r="G56" s="220"/>
      <c r="H56" s="220"/>
      <c r="I56" s="220"/>
      <c r="J56" s="220"/>
      <c r="K56" s="220"/>
      <c r="L56" s="220"/>
      <c r="M56" s="220"/>
      <c r="N56" s="306"/>
      <c r="O56" s="219"/>
      <c r="P56" s="99"/>
    </row>
    <row r="57" spans="1:16" ht="10.5" customHeight="1" x14ac:dyDescent="0.15">
      <c r="A57" s="26"/>
      <c r="B57" s="26"/>
      <c r="C57" s="27" t="s">
        <v>80</v>
      </c>
      <c r="D57" s="221"/>
      <c r="E57" s="220">
        <v>3.8094239960224097</v>
      </c>
      <c r="F57" s="220">
        <v>3.3337117055495238</v>
      </c>
      <c r="G57" s="220">
        <v>3.5223926102799412</v>
      </c>
      <c r="H57" s="220">
        <v>3.4230097126215409</v>
      </c>
      <c r="I57" s="220">
        <v>3.1836542626317805</v>
      </c>
      <c r="J57" s="220">
        <v>3.0051775640015728</v>
      </c>
      <c r="K57" s="220">
        <v>2.704328398696012</v>
      </c>
      <c r="L57" s="220">
        <v>2.5671490841500457</v>
      </c>
      <c r="M57" s="220">
        <v>2.3396728389691948</v>
      </c>
      <c r="N57" s="220">
        <v>3.0987244636580034</v>
      </c>
      <c r="O57" s="219"/>
      <c r="P57" s="99"/>
    </row>
    <row r="58" spans="1:16" ht="2" customHeight="1" x14ac:dyDescent="0.15">
      <c r="A58" s="26"/>
      <c r="B58" s="26"/>
      <c r="C58" s="27"/>
      <c r="D58" s="221"/>
      <c r="E58" s="220"/>
      <c r="F58" s="220"/>
      <c r="G58" s="220"/>
      <c r="H58" s="220"/>
      <c r="I58" s="220"/>
      <c r="J58" s="220"/>
      <c r="K58" s="220"/>
      <c r="L58" s="220"/>
      <c r="M58" s="220"/>
      <c r="N58" s="306"/>
      <c r="O58" s="219"/>
      <c r="P58" s="99"/>
    </row>
    <row r="59" spans="1:16" ht="10.5" customHeight="1" x14ac:dyDescent="0.15">
      <c r="A59" s="26"/>
      <c r="B59" s="26"/>
      <c r="C59" s="27" t="s">
        <v>81</v>
      </c>
      <c r="D59" s="221"/>
      <c r="E59" s="220">
        <v>3.385631287510237</v>
      </c>
      <c r="F59" s="220">
        <v>3.1905839794496513</v>
      </c>
      <c r="G59" s="220">
        <v>3.131893372485222</v>
      </c>
      <c r="H59" s="220">
        <v>3.0422544413280974</v>
      </c>
      <c r="I59" s="220">
        <v>2.8152577845547873</v>
      </c>
      <c r="J59" s="220">
        <v>2.6292963997775627</v>
      </c>
      <c r="K59" s="220">
        <v>2.5189386206522402</v>
      </c>
      <c r="L59" s="220">
        <v>2.425469112257026</v>
      </c>
      <c r="M59" s="220">
        <v>2.4086797452866611</v>
      </c>
      <c r="N59" s="220">
        <v>2.8386671937001653</v>
      </c>
      <c r="O59" s="219"/>
      <c r="P59" s="99"/>
    </row>
    <row r="60" spans="1:16" ht="2" customHeight="1" x14ac:dyDescent="0.15">
      <c r="A60" s="26"/>
      <c r="B60" s="26"/>
      <c r="C60" s="27"/>
      <c r="D60" s="221"/>
      <c r="E60" s="220"/>
      <c r="F60" s="220"/>
      <c r="G60" s="220"/>
      <c r="H60" s="220"/>
      <c r="I60" s="220"/>
      <c r="J60" s="220"/>
      <c r="K60" s="220"/>
      <c r="L60" s="220"/>
      <c r="M60" s="220"/>
      <c r="N60" s="306"/>
      <c r="O60" s="219"/>
      <c r="P60" s="99"/>
    </row>
    <row r="61" spans="1:16" ht="10.5" customHeight="1" x14ac:dyDescent="0.15">
      <c r="A61" s="26"/>
      <c r="B61" s="26"/>
      <c r="C61" s="27" t="s">
        <v>82</v>
      </c>
      <c r="D61" s="221"/>
      <c r="E61" s="220">
        <v>7.3646280822264067</v>
      </c>
      <c r="F61" s="220">
        <v>6.502769859495225</v>
      </c>
      <c r="G61" s="220">
        <v>6.9083391616706376</v>
      </c>
      <c r="H61" s="220">
        <v>2.9804175745497594</v>
      </c>
      <c r="I61" s="220">
        <v>2.9907635888431843</v>
      </c>
      <c r="J61" s="220">
        <v>2.8672830721258671</v>
      </c>
      <c r="K61" s="220">
        <v>2.729871495774133</v>
      </c>
      <c r="L61" s="220">
        <v>3.6331866717339367</v>
      </c>
      <c r="M61" s="220">
        <v>3.694868618394981</v>
      </c>
      <c r="N61" s="220">
        <v>4.4080142360904579</v>
      </c>
      <c r="O61" s="219"/>
      <c r="P61" s="99"/>
    </row>
    <row r="62" spans="1:16" ht="2" customHeight="1" x14ac:dyDescent="0.15">
      <c r="A62" s="26"/>
      <c r="B62" s="26"/>
      <c r="C62" s="27"/>
      <c r="D62" s="27"/>
      <c r="E62" s="223"/>
      <c r="F62" s="223"/>
      <c r="G62" s="223"/>
      <c r="H62" s="223"/>
      <c r="I62" s="223"/>
      <c r="J62" s="223"/>
      <c r="K62" s="223"/>
      <c r="L62" s="223"/>
      <c r="M62" s="223"/>
      <c r="N62" s="306"/>
      <c r="O62" s="219"/>
      <c r="P62" s="99"/>
    </row>
    <row r="63" spans="1:16" ht="10.5" hidden="1" customHeight="1" x14ac:dyDescent="0.15">
      <c r="A63" s="26"/>
      <c r="B63" s="26"/>
      <c r="C63" s="27" t="s">
        <v>83</v>
      </c>
      <c r="D63" s="27"/>
      <c r="E63" s="220" t="s">
        <v>286</v>
      </c>
      <c r="F63" s="220" t="s">
        <v>286</v>
      </c>
      <c r="G63" s="220" t="s">
        <v>286</v>
      </c>
      <c r="H63" s="220" t="s">
        <v>286</v>
      </c>
      <c r="I63" s="220" t="s">
        <v>286</v>
      </c>
      <c r="J63" s="220" t="s">
        <v>286</v>
      </c>
      <c r="K63" s="220" t="s">
        <v>286</v>
      </c>
      <c r="L63" s="220" t="s">
        <v>286</v>
      </c>
      <c r="M63" s="220" t="s">
        <v>286</v>
      </c>
      <c r="N63" s="220" t="s">
        <v>286</v>
      </c>
      <c r="O63" s="219"/>
      <c r="P63" s="99"/>
    </row>
    <row r="64" spans="1:16" ht="2" hidden="1" customHeight="1" x14ac:dyDescent="0.15">
      <c r="A64" s="26"/>
      <c r="B64" s="26"/>
      <c r="C64" s="27"/>
      <c r="D64" s="221"/>
      <c r="E64" s="224"/>
      <c r="F64" s="224"/>
      <c r="G64" s="224"/>
      <c r="H64" s="224"/>
      <c r="I64" s="224"/>
      <c r="J64" s="224"/>
      <c r="K64" s="224"/>
      <c r="L64" s="224"/>
      <c r="M64" s="224"/>
      <c r="N64" s="306"/>
      <c r="O64" s="219"/>
      <c r="P64" s="99"/>
    </row>
    <row r="65" spans="1:16" ht="10.5" customHeight="1" x14ac:dyDescent="0.15">
      <c r="A65" s="26"/>
      <c r="B65" s="26"/>
      <c r="C65" s="27" t="s">
        <v>84</v>
      </c>
      <c r="D65" s="221"/>
      <c r="E65" s="220">
        <v>3.4294259449257556</v>
      </c>
      <c r="F65" s="220">
        <v>2.8597749155077601</v>
      </c>
      <c r="G65" s="220">
        <v>2.9963326173801041</v>
      </c>
      <c r="H65" s="220">
        <v>2.8142007256010495</v>
      </c>
      <c r="I65" s="220">
        <v>2.6443207160164768</v>
      </c>
      <c r="J65" s="220">
        <v>2.9283231359347046</v>
      </c>
      <c r="K65" s="220">
        <v>2.6674531671513479</v>
      </c>
      <c r="L65" s="220">
        <v>2.4213308593768974</v>
      </c>
      <c r="M65" s="220">
        <v>2.1300757565280328</v>
      </c>
      <c r="N65" s="220">
        <v>2.7656930931580144</v>
      </c>
      <c r="O65" s="219"/>
      <c r="P65" s="99"/>
    </row>
    <row r="66" spans="1:16" ht="2" customHeight="1" x14ac:dyDescent="0.15">
      <c r="A66" s="26"/>
      <c r="B66" s="26"/>
      <c r="C66" s="27"/>
      <c r="D66" s="221"/>
      <c r="E66" s="223"/>
      <c r="F66" s="223"/>
      <c r="G66" s="223"/>
      <c r="H66" s="223"/>
      <c r="I66" s="223"/>
      <c r="J66" s="223"/>
      <c r="K66" s="223"/>
      <c r="L66" s="223"/>
      <c r="M66" s="223"/>
      <c r="N66" s="306"/>
      <c r="O66" s="219"/>
      <c r="P66" s="99"/>
    </row>
    <row r="67" spans="1:16" ht="10.5" customHeight="1" x14ac:dyDescent="0.15">
      <c r="A67" s="26"/>
      <c r="B67" s="26"/>
      <c r="C67" s="27" t="s">
        <v>110</v>
      </c>
      <c r="D67" s="221"/>
      <c r="E67" s="220">
        <v>4.8364177868956775</v>
      </c>
      <c r="F67" s="220">
        <v>3.4694647043802602</v>
      </c>
      <c r="G67" s="220">
        <v>3.7206054421039134</v>
      </c>
      <c r="H67" s="220">
        <v>3.292686769642867</v>
      </c>
      <c r="I67" s="220">
        <v>3.1673428864236999</v>
      </c>
      <c r="J67" s="220">
        <v>3.1825556956783991</v>
      </c>
      <c r="K67" s="220">
        <v>4.0695928794404947</v>
      </c>
      <c r="L67" s="220">
        <v>2.8038606148705134</v>
      </c>
      <c r="M67" s="220">
        <v>2.8520438083679589</v>
      </c>
      <c r="N67" s="220">
        <v>3.4882856208670869</v>
      </c>
      <c r="O67" s="219"/>
      <c r="P67" s="99"/>
    </row>
    <row r="68" spans="1:16" ht="2" customHeight="1" x14ac:dyDescent="0.15">
      <c r="A68" s="26"/>
      <c r="B68" s="26"/>
      <c r="C68" s="27"/>
      <c r="D68" s="221"/>
      <c r="E68" s="223"/>
      <c r="F68" s="223"/>
      <c r="G68" s="223"/>
      <c r="H68" s="223"/>
      <c r="I68" s="223"/>
      <c r="J68" s="223"/>
      <c r="K68" s="223"/>
      <c r="L68" s="223"/>
      <c r="M68" s="223"/>
      <c r="N68" s="306"/>
      <c r="O68" s="219"/>
      <c r="P68" s="99"/>
    </row>
    <row r="69" spans="1:16" ht="10.5" customHeight="1" x14ac:dyDescent="0.15">
      <c r="A69" s="26"/>
      <c r="B69" s="26"/>
      <c r="C69" s="27" t="s">
        <v>111</v>
      </c>
      <c r="D69" s="221"/>
      <c r="E69" s="220">
        <v>4.224631083825952</v>
      </c>
      <c r="F69" s="220">
        <v>3.616622384959213</v>
      </c>
      <c r="G69" s="220">
        <v>3.9352978892650983</v>
      </c>
      <c r="H69" s="220">
        <v>4.1959772346089528</v>
      </c>
      <c r="I69" s="220">
        <v>4.1042179945300283</v>
      </c>
      <c r="J69" s="220">
        <v>4.0229627996773303</v>
      </c>
      <c r="K69" s="220">
        <v>3.6085974770428755</v>
      </c>
      <c r="L69" s="220">
        <v>3.3313695086714947</v>
      </c>
      <c r="M69" s="220">
        <v>3.2679532449396129</v>
      </c>
      <c r="N69" s="220">
        <v>3.8119588463911729</v>
      </c>
      <c r="O69" s="219"/>
      <c r="P69" s="99"/>
    </row>
    <row r="70" spans="1:16" ht="2" customHeight="1" x14ac:dyDescent="0.15">
      <c r="A70" s="26"/>
      <c r="B70" s="26"/>
      <c r="C70" s="27"/>
      <c r="D70" s="221"/>
      <c r="E70" s="220"/>
      <c r="F70" s="220"/>
      <c r="G70" s="220"/>
      <c r="H70" s="220"/>
      <c r="I70" s="220"/>
      <c r="J70" s="220"/>
      <c r="K70" s="220"/>
      <c r="L70" s="220"/>
      <c r="M70" s="220"/>
      <c r="N70" s="306"/>
      <c r="O70" s="219"/>
      <c r="P70" s="99"/>
    </row>
    <row r="71" spans="1:16" ht="10.5" hidden="1" customHeight="1" x14ac:dyDescent="0.15">
      <c r="A71" s="26"/>
      <c r="B71" s="26"/>
      <c r="C71" s="27" t="s">
        <v>112</v>
      </c>
      <c r="D71" s="221"/>
      <c r="E71" s="220" t="s">
        <v>286</v>
      </c>
      <c r="F71" s="220" t="s">
        <v>286</v>
      </c>
      <c r="G71" s="220" t="s">
        <v>286</v>
      </c>
      <c r="H71" s="220" t="s">
        <v>286</v>
      </c>
      <c r="I71" s="220" t="s">
        <v>286</v>
      </c>
      <c r="J71" s="220" t="s">
        <v>286</v>
      </c>
      <c r="K71" s="220" t="s">
        <v>286</v>
      </c>
      <c r="L71" s="220" t="s">
        <v>286</v>
      </c>
      <c r="M71" s="220" t="s">
        <v>286</v>
      </c>
      <c r="N71" s="220" t="s">
        <v>286</v>
      </c>
      <c r="O71" s="219"/>
      <c r="P71" s="99"/>
    </row>
    <row r="72" spans="1:16" ht="2" hidden="1" customHeight="1" x14ac:dyDescent="0.15">
      <c r="A72" s="26"/>
      <c r="B72" s="26"/>
      <c r="C72" s="27"/>
      <c r="D72" s="221"/>
      <c r="E72" s="220"/>
      <c r="F72" s="220"/>
      <c r="G72" s="220"/>
      <c r="H72" s="220"/>
      <c r="I72" s="220"/>
      <c r="J72" s="220"/>
      <c r="K72" s="220"/>
      <c r="L72" s="220"/>
      <c r="M72" s="220"/>
      <c r="N72" s="306"/>
      <c r="O72" s="219"/>
      <c r="P72" s="99"/>
    </row>
    <row r="73" spans="1:16" ht="10.5" customHeight="1" x14ac:dyDescent="0.15">
      <c r="A73" s="26"/>
      <c r="B73" s="26"/>
      <c r="C73" s="27" t="s">
        <v>113</v>
      </c>
      <c r="D73" s="221"/>
      <c r="E73" s="220">
        <v>6.2362648865055643</v>
      </c>
      <c r="F73" s="220">
        <v>6.4641227321076382</v>
      </c>
      <c r="G73" s="220">
        <v>6.3647886847286674</v>
      </c>
      <c r="H73" s="220">
        <v>6.3056822560171435</v>
      </c>
      <c r="I73" s="220">
        <v>5.558429612829519</v>
      </c>
      <c r="J73" s="220">
        <v>4.9999658308518704</v>
      </c>
      <c r="K73" s="220">
        <v>4.3776977924394584</v>
      </c>
      <c r="L73" s="220">
        <v>4.0579423841027502</v>
      </c>
      <c r="M73" s="220">
        <v>3.7564934581016076</v>
      </c>
      <c r="N73" s="220">
        <v>5.3468208486315802</v>
      </c>
      <c r="O73" s="219"/>
      <c r="P73" s="99"/>
    </row>
    <row r="74" spans="1:16" ht="2" customHeight="1" x14ac:dyDescent="0.15">
      <c r="A74" s="26"/>
      <c r="B74" s="26"/>
      <c r="C74" s="27"/>
      <c r="D74" s="221"/>
      <c r="E74" s="220"/>
      <c r="F74" s="220"/>
      <c r="G74" s="220"/>
      <c r="H74" s="220"/>
      <c r="I74" s="220"/>
      <c r="J74" s="220"/>
      <c r="K74" s="220"/>
      <c r="L74" s="220"/>
      <c r="M74" s="220"/>
      <c r="N74" s="220"/>
      <c r="O74" s="219"/>
      <c r="P74" s="99"/>
    </row>
    <row r="75" spans="1:16" ht="10.5" customHeight="1" x14ac:dyDescent="0.15">
      <c r="A75" s="26"/>
      <c r="B75" s="26"/>
      <c r="C75" s="27" t="s">
        <v>27</v>
      </c>
      <c r="D75" s="221"/>
      <c r="E75" s="222">
        <v>4.4038880421490054</v>
      </c>
      <c r="F75" s="222">
        <v>4.4428065017681</v>
      </c>
      <c r="G75" s="222">
        <v>4.9788581606631137</v>
      </c>
      <c r="H75" s="222">
        <v>5.0279088727832137</v>
      </c>
      <c r="I75" s="222">
        <v>4.8589346703248593</v>
      </c>
      <c r="J75" s="222">
        <v>4.70154542567278</v>
      </c>
      <c r="K75" s="222">
        <v>4.4061691631407633</v>
      </c>
      <c r="L75" s="222">
        <v>3.9710166500172552</v>
      </c>
      <c r="M75" s="222">
        <v>3.6863838742783468</v>
      </c>
      <c r="N75" s="220">
        <v>4.497501262310827</v>
      </c>
      <c r="O75" s="219"/>
      <c r="P75" s="99"/>
    </row>
    <row r="76" spans="1:16" ht="2" customHeight="1" x14ac:dyDescent="0.15">
      <c r="A76" s="26"/>
      <c r="B76" s="26"/>
      <c r="C76" s="27"/>
      <c r="D76" s="221"/>
      <c r="E76" s="220"/>
      <c r="F76" s="220"/>
      <c r="G76" s="220"/>
      <c r="H76" s="220"/>
      <c r="I76" s="220"/>
      <c r="J76" s="220"/>
      <c r="K76" s="220"/>
      <c r="L76" s="220"/>
      <c r="M76" s="220"/>
      <c r="N76" s="220"/>
      <c r="O76" s="219"/>
      <c r="P76" s="99"/>
    </row>
    <row r="77" spans="1:16" ht="10.5" customHeight="1" x14ac:dyDescent="0.15">
      <c r="A77" s="26"/>
      <c r="B77" s="26"/>
      <c r="C77" s="27" t="s">
        <v>114</v>
      </c>
      <c r="D77" s="221"/>
      <c r="E77" s="218">
        <v>6.944344196855277</v>
      </c>
      <c r="F77" s="218">
        <v>6.4611449824741038</v>
      </c>
      <c r="G77" s="218">
        <v>7.1975107317149938</v>
      </c>
      <c r="H77" s="218">
        <v>13.825486548764765</v>
      </c>
      <c r="I77" s="218">
        <v>9.7982683442436525</v>
      </c>
      <c r="J77" s="218">
        <v>6.0937609978164007</v>
      </c>
      <c r="K77" s="218">
        <v>5.6019868236643173</v>
      </c>
      <c r="L77" s="218">
        <v>5.2145014397678242</v>
      </c>
      <c r="M77" s="218">
        <v>4.9347779586383336</v>
      </c>
      <c r="N77" s="220">
        <v>7.3413091137710733</v>
      </c>
      <c r="O77" s="219"/>
      <c r="P77" s="99"/>
    </row>
    <row r="78" spans="1:16" ht="2.95" customHeight="1" x14ac:dyDescent="0.15">
      <c r="A78" s="26"/>
      <c r="B78" s="34"/>
      <c r="C78" s="33"/>
      <c r="D78" s="33"/>
      <c r="E78" s="33"/>
      <c r="F78" s="307"/>
      <c r="G78" s="307"/>
      <c r="H78" s="307"/>
      <c r="I78" s="307"/>
      <c r="J78" s="307"/>
      <c r="K78" s="307"/>
      <c r="L78" s="307"/>
      <c r="M78" s="307"/>
      <c r="N78" s="307"/>
      <c r="O78" s="215"/>
      <c r="P78" s="99"/>
    </row>
    <row r="79" spans="1:16" ht="9" customHeight="1" x14ac:dyDescent="0.15">
      <c r="A79" s="34"/>
      <c r="B79" s="33"/>
      <c r="C79" s="33"/>
      <c r="D79" s="214"/>
      <c r="E79" s="214"/>
      <c r="F79" s="214"/>
      <c r="G79" s="214"/>
      <c r="H79" s="214"/>
      <c r="I79" s="214"/>
      <c r="J79" s="214"/>
      <c r="K79" s="214"/>
      <c r="L79" s="214"/>
      <c r="M79" s="33"/>
      <c r="N79" s="33"/>
      <c r="O79" s="214"/>
      <c r="P79" s="93"/>
    </row>
    <row r="80" spans="1:16" ht="10.5" customHeight="1" x14ac:dyDescent="0.15">
      <c r="A80" s="48" t="s">
        <v>106</v>
      </c>
    </row>
    <row r="81" spans="1:15" ht="10.5" customHeight="1" x14ac:dyDescent="0.15">
      <c r="A81" s="48" t="s">
        <v>165</v>
      </c>
    </row>
    <row r="82" spans="1:15" ht="10.5" customHeight="1" x14ac:dyDescent="0.15">
      <c r="A82" s="308" t="s">
        <v>220</v>
      </c>
      <c r="B82" s="309"/>
      <c r="C82" s="309"/>
      <c r="D82" s="309"/>
      <c r="E82" s="309"/>
      <c r="F82" s="309"/>
      <c r="G82" s="309"/>
      <c r="H82" s="309"/>
      <c r="I82" s="309"/>
      <c r="J82" s="309"/>
      <c r="K82" s="309"/>
      <c r="L82" s="309"/>
      <c r="M82" s="309"/>
      <c r="N82" s="309"/>
      <c r="O82" s="309"/>
    </row>
    <row r="83" spans="1:15" ht="10.5" customHeight="1" x14ac:dyDescent="0.15"/>
    <row r="84" spans="1:15" ht="10" customHeight="1" x14ac:dyDescent="0.15"/>
    <row r="85" spans="1:15" ht="10" customHeight="1" x14ac:dyDescent="0.15"/>
    <row r="86" spans="1:15" ht="10" customHeight="1" x14ac:dyDescent="0.15"/>
    <row r="87" spans="1:15" ht="10" customHeight="1" x14ac:dyDescent="0.15"/>
    <row r="88" spans="1:15" ht="10" customHeight="1" x14ac:dyDescent="0.15"/>
    <row r="89" spans="1:15" ht="10" customHeight="1" x14ac:dyDescent="0.15"/>
    <row r="90" spans="1:15" ht="10" customHeight="1" x14ac:dyDescent="0.15"/>
    <row r="91" spans="1:15" ht="10" customHeight="1" x14ac:dyDescent="0.15"/>
    <row r="92" spans="1:15" ht="10" customHeight="1" x14ac:dyDescent="0.15"/>
    <row r="93" spans="1:15" ht="10" customHeight="1" x14ac:dyDescent="0.15"/>
    <row r="94" spans="1:15" ht="10" customHeight="1" x14ac:dyDescent="0.15"/>
    <row r="95" spans="1:15" ht="10" customHeight="1" x14ac:dyDescent="0.15"/>
    <row r="96" spans="1:15" ht="10" customHeight="1" x14ac:dyDescent="0.15"/>
    <row r="97" ht="10" customHeight="1" x14ac:dyDescent="0.15"/>
    <row r="98" ht="10" customHeight="1" x14ac:dyDescent="0.15"/>
    <row r="99" ht="10" customHeight="1" x14ac:dyDescent="0.15"/>
    <row r="100" ht="10" customHeight="1" x14ac:dyDescent="0.15"/>
    <row r="101" ht="10" customHeight="1" x14ac:dyDescent="0.15"/>
    <row r="102" ht="10" customHeight="1" x14ac:dyDescent="0.15"/>
    <row r="103" ht="10" customHeight="1" x14ac:dyDescent="0.15"/>
    <row r="104" ht="10" customHeight="1" x14ac:dyDescent="0.15"/>
    <row r="105" ht="10" customHeight="1" x14ac:dyDescent="0.15"/>
    <row r="106" ht="10" customHeight="1" x14ac:dyDescent="0.15"/>
    <row r="107" ht="10" customHeight="1" x14ac:dyDescent="0.15"/>
    <row r="108" ht="12.8" customHeight="1" x14ac:dyDescent="0.15"/>
    <row r="109" ht="12.8" customHeight="1" x14ac:dyDescent="0.15"/>
    <row r="110" ht="12.8" customHeight="1" x14ac:dyDescent="0.15"/>
    <row r="111" ht="12.8" customHeight="1" x14ac:dyDescent="0.15"/>
    <row r="112" ht="12.8" customHeight="1" x14ac:dyDescent="0.15"/>
    <row r="113" ht="12.8" customHeight="1" x14ac:dyDescent="0.15"/>
    <row r="114" ht="12.8" customHeight="1" x14ac:dyDescent="0.15"/>
    <row r="115" ht="12.8" customHeight="1" x14ac:dyDescent="0.15"/>
    <row r="116" ht="12.8" customHeight="1" x14ac:dyDescent="0.15"/>
    <row r="117" ht="12.8" customHeight="1" x14ac:dyDescent="0.15"/>
    <row r="118" ht="12.8" customHeight="1" x14ac:dyDescent="0.15"/>
    <row r="119" ht="12.8" customHeight="1" x14ac:dyDescent="0.15"/>
    <row r="120" ht="12.8" customHeight="1" x14ac:dyDescent="0.15"/>
    <row r="121" ht="12.8" customHeight="1" x14ac:dyDescent="0.15"/>
    <row r="122" ht="12.8" customHeight="1" x14ac:dyDescent="0.15"/>
    <row r="123" ht="12.8" customHeight="1" x14ac:dyDescent="0.15"/>
    <row r="124" ht="12.8" customHeight="1" x14ac:dyDescent="0.15"/>
    <row r="125" ht="12.8" customHeight="1" x14ac:dyDescent="0.15"/>
    <row r="126" ht="12.8" customHeight="1" x14ac:dyDescent="0.15"/>
    <row r="127" ht="12.8" customHeight="1" x14ac:dyDescent="0.15"/>
    <row r="128" ht="12.8" customHeight="1" x14ac:dyDescent="0.15"/>
    <row r="129" ht="12.8" customHeight="1" x14ac:dyDescent="0.15"/>
    <row r="130" ht="12.8" customHeight="1" x14ac:dyDescent="0.15"/>
    <row r="131" ht="12.8" customHeight="1" x14ac:dyDescent="0.15"/>
    <row r="132" ht="12.8" customHeight="1" x14ac:dyDescent="0.15"/>
    <row r="133" ht="12.8" customHeight="1" x14ac:dyDescent="0.15"/>
    <row r="134" ht="12.8" customHeight="1" x14ac:dyDescent="0.15"/>
    <row r="135" ht="12.8" customHeight="1" x14ac:dyDescent="0.15"/>
    <row r="136" ht="12.8" customHeight="1" x14ac:dyDescent="0.15"/>
    <row r="137" ht="12.8" customHeight="1" x14ac:dyDescent="0.15"/>
    <row r="138" ht="12.8" customHeight="1" x14ac:dyDescent="0.15"/>
    <row r="139" ht="12.8" customHeight="1" x14ac:dyDescent="0.15"/>
    <row r="140" ht="12.8" customHeight="1" x14ac:dyDescent="0.15"/>
    <row r="141" ht="12.8" customHeight="1" x14ac:dyDescent="0.15"/>
    <row r="142" ht="12.8" customHeight="1" x14ac:dyDescent="0.15"/>
    <row r="143" ht="12.8" customHeight="1" x14ac:dyDescent="0.15"/>
    <row r="144" ht="12.8" customHeight="1" x14ac:dyDescent="0.15"/>
    <row r="145" ht="12.8" customHeight="1" x14ac:dyDescent="0.15"/>
    <row r="146" ht="12.8" customHeight="1" x14ac:dyDescent="0.15"/>
    <row r="147" ht="12.8" customHeight="1" x14ac:dyDescent="0.15"/>
    <row r="148" ht="12.8" customHeight="1" x14ac:dyDescent="0.15"/>
    <row r="149" ht="12.8" customHeight="1" x14ac:dyDescent="0.15"/>
    <row r="150" ht="12.8" customHeight="1" x14ac:dyDescent="0.15"/>
    <row r="151" ht="12.8" customHeight="1" x14ac:dyDescent="0.15"/>
    <row r="152" ht="12.8" customHeight="1" x14ac:dyDescent="0.15"/>
    <row r="153" ht="12.8" customHeight="1" x14ac:dyDescent="0.15"/>
    <row r="154" ht="12.8" customHeight="1" x14ac:dyDescent="0.15"/>
    <row r="155" ht="12.8" customHeight="1" x14ac:dyDescent="0.15"/>
    <row r="156" ht="12.8" customHeight="1" x14ac:dyDescent="0.15"/>
    <row r="157" ht="12.8" customHeight="1" x14ac:dyDescent="0.15"/>
    <row r="158" ht="12.8" customHeight="1" x14ac:dyDescent="0.15"/>
    <row r="159" ht="12.8" customHeight="1" x14ac:dyDescent="0.15"/>
    <row r="160" ht="12.8" customHeight="1" x14ac:dyDescent="0.15"/>
    <row r="161" ht="12.8" customHeight="1" x14ac:dyDescent="0.15"/>
    <row r="162" ht="12.8" customHeight="1" x14ac:dyDescent="0.15"/>
    <row r="163" ht="12.8" customHeight="1" x14ac:dyDescent="0.15"/>
    <row r="164" ht="12.8" customHeight="1" x14ac:dyDescent="0.15"/>
    <row r="165" ht="12.8" customHeight="1" x14ac:dyDescent="0.15"/>
    <row r="166" ht="12.8" customHeight="1" x14ac:dyDescent="0.15"/>
    <row r="167" ht="12.8" customHeight="1" x14ac:dyDescent="0.15"/>
    <row r="168" ht="12.8" customHeight="1" x14ac:dyDescent="0.15"/>
    <row r="169" ht="12.8" customHeight="1" x14ac:dyDescent="0.15"/>
    <row r="170" ht="12.8" customHeight="1" x14ac:dyDescent="0.15"/>
    <row r="171" ht="12.8" customHeight="1" x14ac:dyDescent="0.15"/>
    <row r="172" ht="12.8" customHeight="1" x14ac:dyDescent="0.15"/>
    <row r="173" ht="12.8" customHeight="1" x14ac:dyDescent="0.15"/>
    <row r="174" ht="12.8" customHeight="1" x14ac:dyDescent="0.15"/>
    <row r="175" ht="12.8" customHeight="1" x14ac:dyDescent="0.15"/>
    <row r="176" ht="12.8" customHeight="1" x14ac:dyDescent="0.15"/>
    <row r="177" ht="12.8" customHeight="1" x14ac:dyDescent="0.15"/>
    <row r="178" ht="12.8" customHeight="1" x14ac:dyDescent="0.15"/>
    <row r="179" ht="12.8" customHeight="1" x14ac:dyDescent="0.15"/>
    <row r="180" ht="12.8" customHeight="1" x14ac:dyDescent="0.15"/>
    <row r="181" ht="12.8" customHeight="1" x14ac:dyDescent="0.15"/>
    <row r="182" ht="12.8" customHeight="1" x14ac:dyDescent="0.15"/>
    <row r="183" ht="12.8" customHeight="1" x14ac:dyDescent="0.15"/>
    <row r="184" ht="12.8" customHeight="1" x14ac:dyDescent="0.15"/>
    <row r="185" ht="12.8" customHeight="1" x14ac:dyDescent="0.15"/>
    <row r="186" ht="12.8" customHeight="1" x14ac:dyDescent="0.15"/>
    <row r="187" ht="12.8" customHeight="1" x14ac:dyDescent="0.15"/>
    <row r="188" ht="12.8" customHeight="1" x14ac:dyDescent="0.15"/>
    <row r="189" ht="12.8" customHeight="1" x14ac:dyDescent="0.15"/>
    <row r="190" ht="12.8" customHeight="1" x14ac:dyDescent="0.15"/>
    <row r="191" ht="12.8" customHeight="1" x14ac:dyDescent="0.15"/>
    <row r="192" ht="12.8" customHeight="1" x14ac:dyDescent="0.15"/>
    <row r="193" ht="12.8" customHeight="1" x14ac:dyDescent="0.15"/>
    <row r="194" ht="12.8" customHeight="1" x14ac:dyDescent="0.15"/>
    <row r="195" ht="12.8" customHeight="1" x14ac:dyDescent="0.15"/>
    <row r="196" ht="12.8" customHeight="1" x14ac:dyDescent="0.15"/>
    <row r="197" ht="12.8" customHeight="1" x14ac:dyDescent="0.15"/>
    <row r="198" ht="12.8" customHeight="1" x14ac:dyDescent="0.15"/>
    <row r="199" ht="12.8" customHeight="1" x14ac:dyDescent="0.15"/>
    <row r="200" ht="12.8" customHeight="1" x14ac:dyDescent="0.15"/>
    <row r="201" ht="12.8" customHeight="1" x14ac:dyDescent="0.15"/>
    <row r="202" ht="12.8" customHeight="1" x14ac:dyDescent="0.15"/>
    <row r="203" ht="12.8" customHeight="1" x14ac:dyDescent="0.15"/>
    <row r="204" ht="12.8" customHeight="1" x14ac:dyDescent="0.15"/>
    <row r="205" ht="12.8" customHeight="1" x14ac:dyDescent="0.15"/>
    <row r="206" ht="12.8" customHeight="1" x14ac:dyDescent="0.15"/>
    <row r="207" ht="12.8" customHeight="1" x14ac:dyDescent="0.15"/>
    <row r="208" ht="12.8" customHeight="1" x14ac:dyDescent="0.15"/>
    <row r="209" ht="12.8" customHeight="1" x14ac:dyDescent="0.15"/>
    <row r="210" ht="12.8" customHeight="1" x14ac:dyDescent="0.15"/>
    <row r="211" ht="12.8" customHeight="1" x14ac:dyDescent="0.15"/>
    <row r="212" ht="12.8" customHeight="1" x14ac:dyDescent="0.15"/>
    <row r="213" ht="12.8" customHeight="1" x14ac:dyDescent="0.15"/>
    <row r="214" ht="12.8" customHeight="1" x14ac:dyDescent="0.15"/>
    <row r="215" ht="12.8" customHeight="1" x14ac:dyDescent="0.15"/>
    <row r="216" ht="12.8" customHeight="1" x14ac:dyDescent="0.15"/>
    <row r="217" ht="12.8" customHeight="1" x14ac:dyDescent="0.15"/>
    <row r="218" ht="12.8" customHeight="1" x14ac:dyDescent="0.15"/>
    <row r="219" ht="12.8" customHeight="1" x14ac:dyDescent="0.15"/>
    <row r="220" ht="12.8" customHeight="1" x14ac:dyDescent="0.15"/>
    <row r="221" ht="12.8" customHeight="1" x14ac:dyDescent="0.15"/>
    <row r="222" ht="12.8" customHeight="1" x14ac:dyDescent="0.15"/>
    <row r="223" ht="12.8" customHeight="1" x14ac:dyDescent="0.15"/>
    <row r="224" ht="12.8" customHeight="1" x14ac:dyDescent="0.15"/>
    <row r="225" ht="12.8" customHeight="1" x14ac:dyDescent="0.15"/>
    <row r="226" ht="12.8" customHeight="1" x14ac:dyDescent="0.15"/>
    <row r="227" ht="12.8" customHeight="1" x14ac:dyDescent="0.15"/>
    <row r="228" ht="12.8" customHeight="1" x14ac:dyDescent="0.15"/>
    <row r="229" ht="12.8" customHeight="1" x14ac:dyDescent="0.15"/>
    <row r="230" ht="12.8" customHeight="1" x14ac:dyDescent="0.15"/>
    <row r="231" ht="12.8" customHeight="1" x14ac:dyDescent="0.15"/>
    <row r="232" ht="12.8" customHeight="1" x14ac:dyDescent="0.15"/>
    <row r="233" ht="12.8" customHeight="1" x14ac:dyDescent="0.15"/>
    <row r="234" ht="12.8" customHeight="1" x14ac:dyDescent="0.15"/>
    <row r="235" ht="12.8" customHeight="1" x14ac:dyDescent="0.15"/>
    <row r="236" ht="12.8" customHeight="1" x14ac:dyDescent="0.15"/>
    <row r="237" ht="12.8" customHeight="1" x14ac:dyDescent="0.15"/>
    <row r="238" ht="12.8" customHeight="1" x14ac:dyDescent="0.15"/>
    <row r="239" ht="12.8" customHeight="1" x14ac:dyDescent="0.15"/>
    <row r="240" ht="12.8" customHeight="1" x14ac:dyDescent="0.15"/>
    <row r="241" ht="12.8" customHeight="1" x14ac:dyDescent="0.15"/>
    <row r="242" ht="12.8" customHeight="1" x14ac:dyDescent="0.15"/>
    <row r="243" ht="12.8" customHeight="1" x14ac:dyDescent="0.15"/>
    <row r="244" ht="12.8" customHeight="1" x14ac:dyDescent="0.15"/>
    <row r="245" ht="12.8" customHeight="1" x14ac:dyDescent="0.15"/>
    <row r="246" ht="12.8" customHeight="1" x14ac:dyDescent="0.15"/>
    <row r="247" ht="12.8" customHeight="1" x14ac:dyDescent="0.15"/>
    <row r="248" ht="12.8" customHeight="1" x14ac:dyDescent="0.15"/>
    <row r="249" ht="12.8" customHeight="1" x14ac:dyDescent="0.15"/>
    <row r="250" ht="12.8" customHeight="1" x14ac:dyDescent="0.15"/>
    <row r="251" ht="12.8" customHeight="1" x14ac:dyDescent="0.15"/>
    <row r="252" ht="12.8" customHeight="1" x14ac:dyDescent="0.15"/>
    <row r="253" ht="12.8" customHeight="1" x14ac:dyDescent="0.15"/>
    <row r="254" ht="12.8" customHeight="1" x14ac:dyDescent="0.15"/>
    <row r="255" ht="12.8" customHeight="1" x14ac:dyDescent="0.15"/>
    <row r="256" ht="12.8" customHeight="1" x14ac:dyDescent="0.15"/>
    <row r="257" ht="12.8" customHeight="1" x14ac:dyDescent="0.15"/>
    <row r="258" ht="12.8" customHeight="1" x14ac:dyDescent="0.15"/>
    <row r="259" ht="12.8" customHeight="1" x14ac:dyDescent="0.15"/>
    <row r="260" ht="12.8" customHeight="1" x14ac:dyDescent="0.15"/>
    <row r="261" ht="12.8" customHeight="1" x14ac:dyDescent="0.15"/>
    <row r="262" ht="12.8" customHeight="1" x14ac:dyDescent="0.15"/>
    <row r="263" ht="12.8" customHeight="1" x14ac:dyDescent="0.15"/>
    <row r="264" ht="12.8" customHeight="1" x14ac:dyDescent="0.15"/>
    <row r="265" ht="12.8" customHeight="1" x14ac:dyDescent="0.15"/>
    <row r="266" ht="12.8" customHeight="1" x14ac:dyDescent="0.15"/>
    <row r="267" ht="12.8" customHeight="1" x14ac:dyDescent="0.15"/>
    <row r="268" ht="12.8" customHeight="1" x14ac:dyDescent="0.15"/>
    <row r="269" ht="12.8" customHeight="1" x14ac:dyDescent="0.15"/>
    <row r="270" ht="12.8" customHeight="1" x14ac:dyDescent="0.15"/>
    <row r="271" ht="12.8" customHeight="1" x14ac:dyDescent="0.15"/>
    <row r="272" ht="12.8" customHeight="1" x14ac:dyDescent="0.15"/>
    <row r="273" ht="12.8" customHeight="1" x14ac:dyDescent="0.15"/>
    <row r="274" ht="12.8" customHeight="1" x14ac:dyDescent="0.15"/>
    <row r="275" ht="12.8" customHeight="1" x14ac:dyDescent="0.15"/>
    <row r="276" ht="12.8" customHeight="1" x14ac:dyDescent="0.15"/>
    <row r="277" ht="12.8" customHeight="1" x14ac:dyDescent="0.15"/>
    <row r="278" ht="12.8" customHeight="1" x14ac:dyDescent="0.15"/>
    <row r="279" ht="12.8" customHeight="1" x14ac:dyDescent="0.15"/>
    <row r="280" ht="12.8" customHeight="1" x14ac:dyDescent="0.15"/>
    <row r="281" ht="12.8" customHeight="1" x14ac:dyDescent="0.15"/>
    <row r="282" ht="12.8" customHeight="1" x14ac:dyDescent="0.15"/>
    <row r="283" ht="12.8" customHeight="1" x14ac:dyDescent="0.15"/>
    <row r="284" ht="12.8" customHeight="1" x14ac:dyDescent="0.15"/>
    <row r="285" ht="12.8" customHeight="1" x14ac:dyDescent="0.15"/>
    <row r="286" ht="12.8" customHeight="1" x14ac:dyDescent="0.15"/>
    <row r="287" ht="12.8" customHeight="1" x14ac:dyDescent="0.15"/>
    <row r="288" ht="12.8" customHeight="1" x14ac:dyDescent="0.15"/>
    <row r="289" ht="12.8" customHeight="1" x14ac:dyDescent="0.15"/>
    <row r="290" ht="12.8" customHeight="1" x14ac:dyDescent="0.15"/>
    <row r="291" ht="12.8" customHeight="1" x14ac:dyDescent="0.15"/>
    <row r="292" ht="12.8" customHeight="1" x14ac:dyDescent="0.15"/>
    <row r="293" ht="12.8" customHeight="1" x14ac:dyDescent="0.15"/>
    <row r="294" ht="12.8" customHeight="1" x14ac:dyDescent="0.15"/>
    <row r="295" ht="12.8" customHeight="1" x14ac:dyDescent="0.15"/>
    <row r="296" ht="12.8" customHeight="1" x14ac:dyDescent="0.15"/>
    <row r="297" ht="12.8" customHeight="1" x14ac:dyDescent="0.15"/>
    <row r="298" ht="12.8" customHeight="1" x14ac:dyDescent="0.15"/>
    <row r="299" ht="12.8" customHeight="1" x14ac:dyDescent="0.15"/>
    <row r="300" ht="12.8" customHeight="1" x14ac:dyDescent="0.15"/>
    <row r="301" ht="12.8" customHeight="1" x14ac:dyDescent="0.15"/>
    <row r="302" ht="12.8" customHeight="1" x14ac:dyDescent="0.15"/>
    <row r="303" ht="12.8" customHeight="1" x14ac:dyDescent="0.15"/>
    <row r="304" ht="12.8" customHeight="1" x14ac:dyDescent="0.15"/>
    <row r="305" ht="12.8" customHeight="1" x14ac:dyDescent="0.15"/>
    <row r="306" ht="12.8" customHeight="1" x14ac:dyDescent="0.15"/>
    <row r="307" ht="12.8" customHeight="1" x14ac:dyDescent="0.15"/>
    <row r="308" ht="12.8" customHeight="1" x14ac:dyDescent="0.15"/>
    <row r="309" ht="12.8" customHeight="1" x14ac:dyDescent="0.15"/>
    <row r="310" ht="12.8" customHeight="1" x14ac:dyDescent="0.15"/>
    <row r="311" ht="12.8" customHeight="1" x14ac:dyDescent="0.15"/>
    <row r="312" ht="12.8" customHeight="1" x14ac:dyDescent="0.15"/>
    <row r="313" ht="12.8" customHeight="1" x14ac:dyDescent="0.15"/>
    <row r="314" ht="12.8" customHeight="1" x14ac:dyDescent="0.15"/>
    <row r="315" ht="12.8" customHeight="1" x14ac:dyDescent="0.15"/>
    <row r="316" ht="12.8" customHeight="1" x14ac:dyDescent="0.15"/>
    <row r="317" ht="12.8" customHeight="1" x14ac:dyDescent="0.15"/>
    <row r="318" ht="12.8" customHeight="1" x14ac:dyDescent="0.15"/>
    <row r="319" ht="12.8" customHeight="1" x14ac:dyDescent="0.15"/>
    <row r="320" ht="12.8" customHeight="1" x14ac:dyDescent="0.15"/>
    <row r="321" ht="12.8" customHeight="1" x14ac:dyDescent="0.15"/>
    <row r="322" ht="12.8" customHeight="1" x14ac:dyDescent="0.15"/>
    <row r="323" ht="12.8" customHeight="1" x14ac:dyDescent="0.15"/>
    <row r="324" ht="12.8" customHeight="1" x14ac:dyDescent="0.15"/>
    <row r="325" ht="12.8" customHeight="1" x14ac:dyDescent="0.15"/>
    <row r="326" ht="12.8" customHeight="1" x14ac:dyDescent="0.15"/>
    <row r="327" ht="12.8" customHeight="1" x14ac:dyDescent="0.15"/>
    <row r="328" ht="12.8" customHeight="1" x14ac:dyDescent="0.15"/>
    <row r="329" ht="12.8" customHeight="1" x14ac:dyDescent="0.15"/>
    <row r="330" ht="12.8" customHeight="1" x14ac:dyDescent="0.15"/>
    <row r="331" ht="12.8" customHeight="1" x14ac:dyDescent="0.15"/>
    <row r="332" ht="12.8" customHeight="1" x14ac:dyDescent="0.15"/>
    <row r="333" ht="12.8" customHeight="1" x14ac:dyDescent="0.15"/>
    <row r="334" ht="12.8" customHeight="1" x14ac:dyDescent="0.15"/>
    <row r="335" ht="12.8" customHeight="1" x14ac:dyDescent="0.15"/>
    <row r="336" ht="12.8" customHeight="1" x14ac:dyDescent="0.15"/>
    <row r="337" ht="12.8" customHeight="1" x14ac:dyDescent="0.15"/>
    <row r="338" ht="12.8" customHeight="1" x14ac:dyDescent="0.15"/>
    <row r="339" ht="12.8" customHeight="1" x14ac:dyDescent="0.15"/>
    <row r="340" ht="12.8" customHeight="1" x14ac:dyDescent="0.15"/>
    <row r="341" ht="12.8" customHeight="1" x14ac:dyDescent="0.15"/>
    <row r="342" ht="12.8" customHeight="1" x14ac:dyDescent="0.15"/>
    <row r="343" ht="12.8" customHeight="1" x14ac:dyDescent="0.15"/>
    <row r="344" ht="12.8" customHeight="1" x14ac:dyDescent="0.15"/>
    <row r="345" ht="12.8" customHeight="1" x14ac:dyDescent="0.15"/>
    <row r="346" ht="12.8" customHeight="1" x14ac:dyDescent="0.15"/>
    <row r="347" ht="12.8" customHeight="1" x14ac:dyDescent="0.15"/>
    <row r="348" ht="12.8" customHeight="1" x14ac:dyDescent="0.15"/>
    <row r="349" ht="12.8" customHeight="1" x14ac:dyDescent="0.15"/>
    <row r="350" ht="12.8" customHeight="1" x14ac:dyDescent="0.15"/>
    <row r="351" ht="12.8" customHeight="1" x14ac:dyDescent="0.15"/>
    <row r="352" ht="12.8" customHeight="1" x14ac:dyDescent="0.15"/>
    <row r="353" ht="12.8" customHeight="1" x14ac:dyDescent="0.15"/>
    <row r="354" ht="12.8" customHeight="1" x14ac:dyDescent="0.15"/>
    <row r="355" ht="12.8" customHeight="1" x14ac:dyDescent="0.15"/>
    <row r="356" ht="12.8" customHeight="1" x14ac:dyDescent="0.15"/>
    <row r="357" ht="12.8" customHeight="1" x14ac:dyDescent="0.15"/>
    <row r="358" ht="12.8" customHeight="1" x14ac:dyDescent="0.15"/>
    <row r="359" ht="12.8" customHeight="1" x14ac:dyDescent="0.15"/>
    <row r="360" ht="12.8" customHeight="1" x14ac:dyDescent="0.15"/>
    <row r="361" ht="12.8" customHeight="1" x14ac:dyDescent="0.15"/>
    <row r="362" ht="12.8" customHeight="1" x14ac:dyDescent="0.15"/>
    <row r="363" ht="12.8" customHeight="1" x14ac:dyDescent="0.15"/>
    <row r="364" ht="12.8" customHeight="1" x14ac:dyDescent="0.15"/>
    <row r="365" ht="12.8" customHeight="1" x14ac:dyDescent="0.15"/>
    <row r="366" ht="12.8" customHeight="1" x14ac:dyDescent="0.15"/>
    <row r="367" ht="12.8" customHeight="1" x14ac:dyDescent="0.15"/>
    <row r="368" ht="12.8" customHeight="1" x14ac:dyDescent="0.15"/>
    <row r="369" ht="12.8" customHeight="1" x14ac:dyDescent="0.15"/>
    <row r="370" ht="12.8" customHeight="1" x14ac:dyDescent="0.15"/>
    <row r="371" ht="12.8" customHeight="1" x14ac:dyDescent="0.15"/>
    <row r="372" ht="12.8" customHeight="1" x14ac:dyDescent="0.15"/>
    <row r="373" ht="12.8" customHeight="1" x14ac:dyDescent="0.15"/>
    <row r="374" ht="12.8" customHeight="1" x14ac:dyDescent="0.15"/>
    <row r="375" ht="12.8" customHeight="1" x14ac:dyDescent="0.15"/>
    <row r="376" ht="12.8" customHeight="1" x14ac:dyDescent="0.15"/>
    <row r="377" ht="12.8" customHeight="1" x14ac:dyDescent="0.15"/>
    <row r="378" ht="12.8" customHeight="1" x14ac:dyDescent="0.15"/>
    <row r="379" ht="12.8" customHeight="1" x14ac:dyDescent="0.15"/>
    <row r="380" ht="12.8" customHeight="1" x14ac:dyDescent="0.15"/>
    <row r="381" ht="12.8" customHeight="1" x14ac:dyDescent="0.15"/>
    <row r="382" ht="12.8" customHeight="1" x14ac:dyDescent="0.15"/>
    <row r="383" ht="12.8" customHeight="1" x14ac:dyDescent="0.15"/>
    <row r="384" ht="12.8" customHeight="1" x14ac:dyDescent="0.15"/>
    <row r="385" ht="12.8" customHeight="1" x14ac:dyDescent="0.15"/>
    <row r="386" ht="12.8" customHeight="1" x14ac:dyDescent="0.15"/>
    <row r="387" ht="12.8" customHeight="1" x14ac:dyDescent="0.15"/>
    <row r="388" ht="12.8" customHeight="1" x14ac:dyDescent="0.15"/>
    <row r="389" ht="12.8" customHeight="1" x14ac:dyDescent="0.15"/>
    <row r="390" ht="12.8" customHeight="1" x14ac:dyDescent="0.15"/>
    <row r="391" ht="12.8" customHeight="1" x14ac:dyDescent="0.15"/>
    <row r="392" ht="12.8" customHeight="1" x14ac:dyDescent="0.15"/>
    <row r="393" ht="12.8" customHeight="1" x14ac:dyDescent="0.15"/>
    <row r="394" ht="12.8" customHeight="1" x14ac:dyDescent="0.15"/>
    <row r="395" ht="12.8" customHeight="1" x14ac:dyDescent="0.15"/>
    <row r="396" ht="12.8" customHeight="1" x14ac:dyDescent="0.15"/>
    <row r="397" ht="12.8" customHeight="1" x14ac:dyDescent="0.15"/>
    <row r="398" ht="12.8" customHeight="1" x14ac:dyDescent="0.15"/>
    <row r="399" ht="12.8" customHeight="1" x14ac:dyDescent="0.15"/>
    <row r="400" ht="12.8" customHeight="1" x14ac:dyDescent="0.15"/>
    <row r="401" ht="12.8" customHeight="1" x14ac:dyDescent="0.15"/>
    <row r="402" ht="12.8" customHeight="1" x14ac:dyDescent="0.15"/>
    <row r="403" ht="12.8" customHeight="1" x14ac:dyDescent="0.15"/>
    <row r="404" ht="12.8" customHeight="1" x14ac:dyDescent="0.15"/>
    <row r="405" ht="12.8" customHeight="1" x14ac:dyDescent="0.15"/>
    <row r="406" ht="12.8" customHeight="1" x14ac:dyDescent="0.15"/>
    <row r="407" ht="12.8" customHeight="1" x14ac:dyDescent="0.15"/>
    <row r="408" ht="12.8" customHeight="1" x14ac:dyDescent="0.15"/>
    <row r="409" ht="12.8" customHeight="1" x14ac:dyDescent="0.15"/>
    <row r="410" ht="12.8" customHeight="1" x14ac:dyDescent="0.15"/>
    <row r="411" ht="12.8" customHeight="1" x14ac:dyDescent="0.15"/>
    <row r="412" ht="12.8" customHeight="1" x14ac:dyDescent="0.15"/>
    <row r="413" ht="12.8" customHeight="1" x14ac:dyDescent="0.15"/>
    <row r="414" ht="12.8" customHeight="1" x14ac:dyDescent="0.15"/>
    <row r="415" ht="12.8" customHeight="1" x14ac:dyDescent="0.15"/>
    <row r="416" ht="12.8" customHeight="1" x14ac:dyDescent="0.15"/>
    <row r="417" ht="12.8" customHeight="1" x14ac:dyDescent="0.15"/>
    <row r="418" ht="12.8" customHeight="1" x14ac:dyDescent="0.15"/>
    <row r="419" ht="12.8" customHeight="1" x14ac:dyDescent="0.15"/>
    <row r="420" ht="12.8" customHeight="1" x14ac:dyDescent="0.15"/>
    <row r="421" ht="12.8" customHeight="1" x14ac:dyDescent="0.15"/>
    <row r="422" ht="12.8" customHeight="1" x14ac:dyDescent="0.15"/>
    <row r="423" ht="12.8" customHeight="1" x14ac:dyDescent="0.15"/>
    <row r="424" ht="12.8" customHeight="1" x14ac:dyDescent="0.15"/>
    <row r="425" ht="12.8" customHeight="1" x14ac:dyDescent="0.15"/>
    <row r="426" ht="12.8" customHeight="1" x14ac:dyDescent="0.15"/>
    <row r="427" ht="12.8" customHeight="1" x14ac:dyDescent="0.15"/>
    <row r="428" ht="12.8" customHeight="1" x14ac:dyDescent="0.15"/>
    <row r="429" ht="12.8" customHeight="1" x14ac:dyDescent="0.15"/>
    <row r="430" ht="12.8" customHeight="1" x14ac:dyDescent="0.15"/>
    <row r="431" ht="12.8" customHeight="1" x14ac:dyDescent="0.15"/>
    <row r="432" ht="12.8" customHeight="1" x14ac:dyDescent="0.15"/>
    <row r="433" ht="12.8" customHeight="1" x14ac:dyDescent="0.15"/>
    <row r="434" ht="12.8" customHeight="1" x14ac:dyDescent="0.15"/>
    <row r="435" ht="12.8" customHeight="1" x14ac:dyDescent="0.15"/>
    <row r="436" ht="12.8" customHeight="1" x14ac:dyDescent="0.15"/>
    <row r="437" ht="12.8" customHeight="1" x14ac:dyDescent="0.15"/>
    <row r="438" ht="12.8" customHeight="1" x14ac:dyDescent="0.15"/>
    <row r="439" ht="12.8" customHeight="1" x14ac:dyDescent="0.15"/>
    <row r="440" ht="12.8" customHeight="1" x14ac:dyDescent="0.15"/>
    <row r="441" ht="12.8" customHeight="1" x14ac:dyDescent="0.15"/>
    <row r="442" ht="12.8" customHeight="1" x14ac:dyDescent="0.15"/>
    <row r="443" ht="12.8" customHeight="1" x14ac:dyDescent="0.15"/>
    <row r="444" ht="12.8" customHeight="1" x14ac:dyDescent="0.15"/>
    <row r="445" ht="12.8" customHeight="1" x14ac:dyDescent="0.15"/>
    <row r="446" ht="12.8" customHeight="1" x14ac:dyDescent="0.15"/>
    <row r="447" ht="12.8" customHeight="1" x14ac:dyDescent="0.15"/>
    <row r="448" ht="12.8" customHeight="1" x14ac:dyDescent="0.15"/>
    <row r="449" ht="12.8" customHeight="1" x14ac:dyDescent="0.15"/>
    <row r="450" ht="12.8" customHeight="1" x14ac:dyDescent="0.15"/>
    <row r="451" ht="12.8" customHeight="1" x14ac:dyDescent="0.15"/>
    <row r="452" ht="12.8" customHeight="1" x14ac:dyDescent="0.15"/>
    <row r="453" ht="12.8" customHeight="1" x14ac:dyDescent="0.15"/>
    <row r="454" ht="12.8" customHeight="1" x14ac:dyDescent="0.15"/>
    <row r="455" ht="12.8" customHeight="1" x14ac:dyDescent="0.15"/>
    <row r="456" ht="12.8" customHeight="1" x14ac:dyDescent="0.15"/>
    <row r="457" ht="12.8" customHeight="1" x14ac:dyDescent="0.15"/>
    <row r="458" ht="12.8" customHeight="1" x14ac:dyDescent="0.15"/>
    <row r="459" ht="12.8" customHeight="1" x14ac:dyDescent="0.15"/>
    <row r="460" ht="12.8" customHeight="1" x14ac:dyDescent="0.15"/>
    <row r="461" ht="12.8" customHeight="1" x14ac:dyDescent="0.15"/>
    <row r="462" ht="12.8" customHeight="1" x14ac:dyDescent="0.15"/>
    <row r="463" ht="12.8" customHeight="1" x14ac:dyDescent="0.15"/>
    <row r="464" ht="12.8" customHeight="1" x14ac:dyDescent="0.15"/>
    <row r="465" ht="12.8" customHeight="1" x14ac:dyDescent="0.15"/>
    <row r="466" ht="12.8" customHeight="1" x14ac:dyDescent="0.15"/>
    <row r="467" ht="12.8" customHeight="1" x14ac:dyDescent="0.15"/>
    <row r="468" ht="12.8" customHeight="1" x14ac:dyDescent="0.15"/>
    <row r="469" ht="12.8" customHeight="1" x14ac:dyDescent="0.15"/>
    <row r="470" ht="12.8" customHeight="1" x14ac:dyDescent="0.15"/>
    <row r="471" ht="12.8" customHeight="1" x14ac:dyDescent="0.15"/>
    <row r="472" ht="12.8" customHeight="1" x14ac:dyDescent="0.15"/>
    <row r="473" ht="12.8" customHeight="1" x14ac:dyDescent="0.15"/>
    <row r="474" ht="12.8" customHeight="1" x14ac:dyDescent="0.15"/>
    <row r="475" ht="12.8" customHeight="1" x14ac:dyDescent="0.15"/>
    <row r="476" ht="12.8" customHeight="1" x14ac:dyDescent="0.15"/>
    <row r="477" ht="12.8" customHeight="1" x14ac:dyDescent="0.15"/>
    <row r="478" ht="12.8" customHeight="1" x14ac:dyDescent="0.15"/>
    <row r="479" ht="12.8" customHeight="1" x14ac:dyDescent="0.15"/>
    <row r="480" ht="12.8" customHeight="1" x14ac:dyDescent="0.15"/>
    <row r="481" ht="12.8" customHeight="1" x14ac:dyDescent="0.15"/>
    <row r="482" ht="12.8" customHeight="1" x14ac:dyDescent="0.15"/>
    <row r="483" ht="12.8" customHeight="1" x14ac:dyDescent="0.15"/>
    <row r="484" ht="12.8" customHeight="1" x14ac:dyDescent="0.15"/>
    <row r="485" ht="12.8" customHeight="1" x14ac:dyDescent="0.15"/>
    <row r="486" ht="12.8" customHeight="1" x14ac:dyDescent="0.15"/>
    <row r="487" ht="12.8" customHeight="1" x14ac:dyDescent="0.15"/>
    <row r="488" ht="12.8" customHeight="1" x14ac:dyDescent="0.15"/>
    <row r="489" ht="12.8" customHeight="1" x14ac:dyDescent="0.15"/>
    <row r="490" ht="12.8" customHeight="1" x14ac:dyDescent="0.15"/>
    <row r="491" ht="12.8" customHeight="1" x14ac:dyDescent="0.15"/>
    <row r="492" ht="12.8" customHeight="1" x14ac:dyDescent="0.15"/>
    <row r="493" ht="12.8" customHeight="1" x14ac:dyDescent="0.15"/>
    <row r="494" ht="12.8" customHeight="1" x14ac:dyDescent="0.15"/>
    <row r="495" ht="12.8" customHeight="1" x14ac:dyDescent="0.15"/>
  </sheetData>
  <mergeCells count="2">
    <mergeCell ref="B8:O8"/>
    <mergeCell ref="B44:O44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17">
    <tabColor theme="4" tint="0.39997558519241921"/>
  </sheetPr>
  <dimension ref="A1:Q75"/>
  <sheetViews>
    <sheetView showGridLines="0" zoomScaleNormal="100" zoomScaleSheetLayoutView="100" workbookViewId="0"/>
  </sheetViews>
  <sheetFormatPr baseColWidth="10" defaultColWidth="10.88671875" defaultRowHeight="9.1999999999999993" x14ac:dyDescent="0.15"/>
  <cols>
    <col min="1" max="1" width="1.44140625" style="48" customWidth="1"/>
    <col min="2" max="2" width="33.5546875" style="48" customWidth="1"/>
    <col min="3" max="7" width="6.77734375" style="48" customWidth="1"/>
    <col min="8" max="8" width="6.77734375" style="48" hidden="1" customWidth="1"/>
    <col min="9" max="11" width="6.77734375" style="48" customWidth="1"/>
    <col min="12" max="12" width="6.77734375" style="48" hidden="1" customWidth="1"/>
    <col min="13" max="16" width="6.77734375" style="48" customWidth="1"/>
    <col min="17" max="17" width="1.44140625" style="48" customWidth="1"/>
    <col min="18" max="16384" width="10.88671875" style="48"/>
  </cols>
  <sheetData>
    <row r="1" spans="1:17" s="45" customFormat="1" ht="10.5" customHeight="1" x14ac:dyDescent="0.3">
      <c r="A1" s="46" t="s">
        <v>75</v>
      </c>
      <c r="Q1" s="64" t="s">
        <v>174</v>
      </c>
    </row>
    <row r="2" spans="1:17" ht="1" customHeight="1" x14ac:dyDescent="0.15"/>
    <row r="3" spans="1:17" s="45" customFormat="1" ht="10.5" customHeight="1" x14ac:dyDescent="0.3">
      <c r="A3" s="46" t="s">
        <v>175</v>
      </c>
    </row>
    <row r="4" spans="1:17" ht="1" customHeight="1" x14ac:dyDescent="0.15"/>
    <row r="5" spans="1:17" s="45" customFormat="1" ht="10.5" customHeight="1" x14ac:dyDescent="0.3">
      <c r="A5" s="46" t="s">
        <v>137</v>
      </c>
    </row>
    <row r="6" spans="1:17" ht="10.5" customHeight="1" x14ac:dyDescent="0.15"/>
    <row r="7" spans="1:17" ht="6.05" customHeight="1" x14ac:dyDescent="0.15">
      <c r="A7" s="120"/>
      <c r="B7" s="108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19"/>
    </row>
    <row r="8" spans="1:17" ht="12.8" customHeight="1" x14ac:dyDescent="0.15">
      <c r="A8" s="63"/>
      <c r="B8" s="118"/>
      <c r="C8" s="262" t="s">
        <v>79</v>
      </c>
      <c r="D8" s="262" t="s">
        <v>26</v>
      </c>
      <c r="E8" s="262" t="s">
        <v>80</v>
      </c>
      <c r="F8" s="262" t="s">
        <v>81</v>
      </c>
      <c r="G8" s="262" t="s">
        <v>139</v>
      </c>
      <c r="H8" s="262" t="s">
        <v>83</v>
      </c>
      <c r="I8" s="262" t="s">
        <v>84</v>
      </c>
      <c r="J8" s="262" t="s">
        <v>110</v>
      </c>
      <c r="K8" s="262" t="s">
        <v>111</v>
      </c>
      <c r="L8" s="262" t="s">
        <v>140</v>
      </c>
      <c r="M8" s="262" t="s">
        <v>113</v>
      </c>
      <c r="N8" s="262" t="s">
        <v>27</v>
      </c>
      <c r="O8" s="262" t="s">
        <v>114</v>
      </c>
      <c r="P8" s="262" t="s">
        <v>19</v>
      </c>
      <c r="Q8" s="116"/>
    </row>
    <row r="9" spans="1:17" ht="12.8" customHeight="1" x14ac:dyDescent="0.15">
      <c r="A9" s="63"/>
      <c r="B9" s="117" t="s">
        <v>85</v>
      </c>
      <c r="C9" s="186"/>
      <c r="D9" s="186"/>
      <c r="E9" s="186"/>
      <c r="F9" s="186"/>
      <c r="G9" s="288" t="s">
        <v>141</v>
      </c>
      <c r="H9" s="186"/>
      <c r="I9" s="186"/>
      <c r="J9" s="186"/>
      <c r="K9" s="288"/>
      <c r="L9" s="186"/>
      <c r="M9" s="186"/>
      <c r="N9" s="186"/>
      <c r="O9" s="186"/>
      <c r="P9" s="288" t="s">
        <v>23</v>
      </c>
      <c r="Q9" s="116"/>
    </row>
    <row r="10" spans="1:17" ht="4.75" customHeight="1" x14ac:dyDescent="0.15">
      <c r="A10" s="61"/>
      <c r="B10" s="111" t="s">
        <v>142</v>
      </c>
      <c r="C10" s="59"/>
      <c r="D10" s="59"/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62"/>
    </row>
    <row r="11" spans="1:17" ht="4.75" customHeight="1" x14ac:dyDescent="0.15">
      <c r="A11" s="61"/>
      <c r="B11" s="115"/>
      <c r="C11" s="39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62"/>
    </row>
    <row r="12" spans="1:17" ht="10.5" customHeight="1" x14ac:dyDescent="0.15">
      <c r="A12" s="61"/>
      <c r="B12" s="114" t="s">
        <v>86</v>
      </c>
      <c r="C12" s="262">
        <v>2017</v>
      </c>
      <c r="D12" s="262">
        <v>2017</v>
      </c>
      <c r="E12" s="262">
        <v>2017</v>
      </c>
      <c r="F12" s="262">
        <v>2017</v>
      </c>
      <c r="G12" s="262">
        <v>2017</v>
      </c>
      <c r="H12" s="262">
        <v>2017</v>
      </c>
      <c r="I12" s="262">
        <v>2017</v>
      </c>
      <c r="J12" s="262">
        <v>2017</v>
      </c>
      <c r="K12" s="262">
        <v>2017</v>
      </c>
      <c r="L12" s="262">
        <v>2017</v>
      </c>
      <c r="M12" s="262">
        <v>2017</v>
      </c>
      <c r="N12" s="262">
        <v>2017</v>
      </c>
      <c r="O12" s="262">
        <v>2017</v>
      </c>
      <c r="P12" s="262"/>
      <c r="Q12" s="112"/>
    </row>
    <row r="13" spans="1:17" ht="4.75" customHeight="1" x14ac:dyDescent="0.15">
      <c r="A13" s="61"/>
      <c r="B13" s="111" t="s">
        <v>142</v>
      </c>
      <c r="C13" s="110"/>
      <c r="D13" s="110"/>
      <c r="E13" s="110"/>
      <c r="F13" s="110"/>
      <c r="G13" s="110"/>
      <c r="H13" s="110"/>
      <c r="I13" s="110"/>
      <c r="J13" s="110"/>
      <c r="K13" s="110"/>
      <c r="L13" s="110"/>
      <c r="M13" s="110"/>
      <c r="N13" s="110"/>
      <c r="O13" s="110"/>
      <c r="P13" s="110"/>
      <c r="Q13" s="62"/>
    </row>
    <row r="14" spans="1:17" ht="4.75" customHeight="1" x14ac:dyDescent="0.15">
      <c r="A14" s="61"/>
      <c r="B14" s="81"/>
      <c r="C14" s="262"/>
      <c r="D14" s="262"/>
      <c r="E14" s="262"/>
      <c r="F14" s="262"/>
      <c r="G14" s="262"/>
      <c r="H14" s="262"/>
      <c r="I14" s="262"/>
      <c r="J14" s="262"/>
      <c r="K14" s="262"/>
      <c r="L14" s="262"/>
      <c r="M14" s="262"/>
      <c r="N14" s="262"/>
      <c r="O14" s="262"/>
      <c r="P14" s="262"/>
      <c r="Q14" s="62"/>
    </row>
    <row r="15" spans="1:17" ht="10.5" customHeight="1" x14ac:dyDescent="0.15">
      <c r="A15" s="61"/>
      <c r="B15" s="114" t="s">
        <v>143</v>
      </c>
      <c r="C15" s="151">
        <v>535455</v>
      </c>
      <c r="D15" s="151">
        <v>75617</v>
      </c>
      <c r="E15" s="151">
        <v>382828</v>
      </c>
      <c r="F15" s="151">
        <v>113549</v>
      </c>
      <c r="G15" s="151">
        <v>12918</v>
      </c>
      <c r="H15" s="151">
        <v>0</v>
      </c>
      <c r="I15" s="151">
        <v>230404</v>
      </c>
      <c r="J15" s="151">
        <v>28884</v>
      </c>
      <c r="K15" s="151">
        <v>543031</v>
      </c>
      <c r="L15" s="151">
        <v>0</v>
      </c>
      <c r="M15" s="151">
        <v>52708</v>
      </c>
      <c r="N15" s="151">
        <v>428497</v>
      </c>
      <c r="O15" s="151">
        <v>17034</v>
      </c>
      <c r="P15" s="151">
        <v>2420925</v>
      </c>
      <c r="Q15" s="62"/>
    </row>
    <row r="16" spans="1:17" ht="4.75" customHeight="1" x14ac:dyDescent="0.15">
      <c r="A16" s="61"/>
      <c r="B16" s="111" t="s">
        <v>144</v>
      </c>
      <c r="C16" s="150"/>
      <c r="D16" s="150"/>
      <c r="E16" s="150"/>
      <c r="F16" s="150"/>
      <c r="G16" s="150"/>
      <c r="H16" s="150"/>
      <c r="I16" s="150"/>
      <c r="J16" s="150"/>
      <c r="K16" s="150"/>
      <c r="L16" s="150"/>
      <c r="M16" s="150"/>
      <c r="N16" s="150"/>
      <c r="O16" s="150"/>
      <c r="P16" s="150"/>
      <c r="Q16" s="62"/>
    </row>
    <row r="17" spans="1:17" ht="2.95" customHeight="1" x14ac:dyDescent="0.15">
      <c r="A17" s="61"/>
      <c r="B17" s="39"/>
      <c r="C17" s="39"/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39"/>
      <c r="O17" s="39"/>
      <c r="P17" s="39"/>
      <c r="Q17" s="62"/>
    </row>
    <row r="18" spans="1:17" ht="10.5" customHeight="1" x14ac:dyDescent="0.15">
      <c r="A18" s="61"/>
      <c r="B18" s="27" t="s">
        <v>176</v>
      </c>
      <c r="C18" s="197"/>
      <c r="D18" s="197"/>
      <c r="E18" s="197"/>
      <c r="F18" s="197"/>
      <c r="G18" s="197"/>
      <c r="H18" s="197"/>
      <c r="I18" s="197"/>
      <c r="J18" s="197"/>
      <c r="K18" s="197"/>
      <c r="L18" s="197"/>
      <c r="M18" s="197"/>
      <c r="N18" s="197"/>
      <c r="O18" s="197"/>
      <c r="P18" s="197"/>
      <c r="Q18" s="78"/>
    </row>
    <row r="19" spans="1:17" ht="3.8" customHeight="1" x14ac:dyDescent="0.15">
      <c r="A19" s="61"/>
      <c r="B19" s="196" t="s">
        <v>20</v>
      </c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62"/>
    </row>
    <row r="20" spans="1:17" ht="10.5" customHeight="1" x14ac:dyDescent="0.15">
      <c r="A20" s="61"/>
      <c r="B20" s="101" t="s">
        <v>177</v>
      </c>
      <c r="C20" s="191">
        <v>61.81</v>
      </c>
      <c r="D20" s="191">
        <v>63.660000000000004</v>
      </c>
      <c r="E20" s="191">
        <v>61.400000000000006</v>
      </c>
      <c r="F20" s="191">
        <v>62.980000000000004</v>
      </c>
      <c r="G20" s="191">
        <v>51.5</v>
      </c>
      <c r="H20" s="191" t="s">
        <v>286</v>
      </c>
      <c r="I20" s="191">
        <v>52.83</v>
      </c>
      <c r="J20" s="191">
        <v>60.46</v>
      </c>
      <c r="K20" s="191">
        <v>47.62</v>
      </c>
      <c r="L20" s="191" t="s">
        <v>286</v>
      </c>
      <c r="M20" s="191">
        <v>61.13</v>
      </c>
      <c r="N20" s="191">
        <v>53.779999999999994</v>
      </c>
      <c r="O20" s="191">
        <v>56.14</v>
      </c>
      <c r="P20" s="191">
        <v>56.641844345407492</v>
      </c>
      <c r="Q20" s="78"/>
    </row>
    <row r="21" spans="1:17" ht="2.95" customHeight="1" x14ac:dyDescent="0.15">
      <c r="A21" s="61"/>
      <c r="B21" s="101"/>
      <c r="C21" s="176"/>
      <c r="D21" s="176"/>
      <c r="E21" s="176"/>
      <c r="F21" s="176"/>
      <c r="G21" s="176"/>
      <c r="H21" s="176"/>
      <c r="I21" s="176"/>
      <c r="J21" s="176"/>
      <c r="K21" s="176"/>
      <c r="L21" s="176"/>
      <c r="M21" s="176"/>
      <c r="N21" s="176"/>
      <c r="O21" s="176"/>
      <c r="P21" s="176"/>
      <c r="Q21" s="62"/>
    </row>
    <row r="22" spans="1:17" ht="10.5" customHeight="1" x14ac:dyDescent="0.15">
      <c r="A22" s="61"/>
      <c r="B22" s="286" t="s">
        <v>178</v>
      </c>
      <c r="C22" s="191">
        <v>34</v>
      </c>
      <c r="D22" s="191">
        <v>47.59</v>
      </c>
      <c r="E22" s="191">
        <v>21.07</v>
      </c>
      <c r="F22" s="191">
        <v>45.71</v>
      </c>
      <c r="G22" s="191">
        <v>40</v>
      </c>
      <c r="H22" s="191" t="s">
        <v>286</v>
      </c>
      <c r="I22" s="191">
        <v>24.07</v>
      </c>
      <c r="J22" s="191">
        <v>25.97</v>
      </c>
      <c r="K22" s="191">
        <v>24.49</v>
      </c>
      <c r="L22" s="191" t="s">
        <v>286</v>
      </c>
      <c r="M22" s="191">
        <v>40.1</v>
      </c>
      <c r="N22" s="191">
        <v>27.19</v>
      </c>
      <c r="O22" s="191">
        <v>44.58</v>
      </c>
      <c r="P22" s="191">
        <v>27.602492644199657</v>
      </c>
      <c r="Q22" s="78"/>
    </row>
    <row r="23" spans="1:17" ht="10.5" customHeight="1" x14ac:dyDescent="0.15">
      <c r="A23" s="61"/>
      <c r="B23" s="286" t="s">
        <v>179</v>
      </c>
      <c r="C23" s="191">
        <v>20.98</v>
      </c>
      <c r="D23" s="191">
        <v>13.75</v>
      </c>
      <c r="E23" s="191">
        <v>33.840000000000003</v>
      </c>
      <c r="F23" s="191">
        <v>10.55</v>
      </c>
      <c r="G23" s="191">
        <v>7.7</v>
      </c>
      <c r="H23" s="191" t="s">
        <v>286</v>
      </c>
      <c r="I23" s="191">
        <v>21.2</v>
      </c>
      <c r="J23" s="191">
        <v>31.71</v>
      </c>
      <c r="K23" s="191">
        <v>13.73</v>
      </c>
      <c r="L23" s="191" t="s">
        <v>286</v>
      </c>
      <c r="M23" s="191">
        <v>13.39</v>
      </c>
      <c r="N23" s="191">
        <v>14.61</v>
      </c>
      <c r="O23" s="191">
        <v>6.95</v>
      </c>
      <c r="P23" s="191">
        <v>23.12066059531012</v>
      </c>
      <c r="Q23" s="78"/>
    </row>
    <row r="24" spans="1:17" ht="10.5" customHeight="1" x14ac:dyDescent="0.15">
      <c r="A24" s="61"/>
      <c r="B24" s="286" t="s">
        <v>180</v>
      </c>
      <c r="C24" s="191">
        <v>6.83</v>
      </c>
      <c r="D24" s="191">
        <v>2.3200000000000003</v>
      </c>
      <c r="E24" s="191">
        <v>6.49</v>
      </c>
      <c r="F24" s="191">
        <v>6.72</v>
      </c>
      <c r="G24" s="191">
        <v>3.8</v>
      </c>
      <c r="H24" s="191" t="s">
        <v>286</v>
      </c>
      <c r="I24" s="191">
        <v>7.5600000000000005</v>
      </c>
      <c r="J24" s="191">
        <v>2.7800000000000002</v>
      </c>
      <c r="K24" s="191">
        <v>9.4</v>
      </c>
      <c r="L24" s="191" t="s">
        <v>286</v>
      </c>
      <c r="M24" s="191">
        <v>7.6400000000000006</v>
      </c>
      <c r="N24" s="191">
        <v>11.979999999999999</v>
      </c>
      <c r="O24" s="191">
        <v>4.6100000000000003</v>
      </c>
      <c r="P24" s="191">
        <v>5.9186911058977172</v>
      </c>
      <c r="Q24" s="62"/>
    </row>
    <row r="25" spans="1:17" ht="2.95" customHeight="1" x14ac:dyDescent="0.15">
      <c r="A25" s="61"/>
      <c r="B25" s="101"/>
      <c r="C25" s="191"/>
      <c r="D25" s="191"/>
      <c r="E25" s="191"/>
      <c r="F25" s="191"/>
      <c r="G25" s="191"/>
      <c r="H25" s="191"/>
      <c r="I25" s="191"/>
      <c r="J25" s="191"/>
      <c r="K25" s="191"/>
      <c r="L25" s="191"/>
      <c r="M25" s="191"/>
      <c r="N25" s="191"/>
      <c r="O25" s="191"/>
      <c r="P25" s="191"/>
      <c r="Q25" s="78"/>
    </row>
    <row r="26" spans="1:17" ht="10.5" customHeight="1" x14ac:dyDescent="0.15">
      <c r="A26" s="61"/>
      <c r="B26" s="101" t="s">
        <v>181</v>
      </c>
      <c r="C26" s="191">
        <v>38.18</v>
      </c>
      <c r="D26" s="191">
        <v>36.35</v>
      </c>
      <c r="E26" s="191">
        <v>38.6</v>
      </c>
      <c r="F26" s="191">
        <v>37.019999999999996</v>
      </c>
      <c r="G26" s="191">
        <v>48.5</v>
      </c>
      <c r="H26" s="191" t="s">
        <v>286</v>
      </c>
      <c r="I26" s="191">
        <v>47.17</v>
      </c>
      <c r="J26" s="191">
        <v>39.559999999999995</v>
      </c>
      <c r="K26" s="191">
        <v>52.37</v>
      </c>
      <c r="L26" s="191" t="s">
        <v>286</v>
      </c>
      <c r="M26" s="191">
        <v>38.86</v>
      </c>
      <c r="N26" s="191">
        <v>46.209999999999994</v>
      </c>
      <c r="O26" s="191">
        <v>43.85</v>
      </c>
      <c r="P26" s="191">
        <v>43.361943003681048</v>
      </c>
      <c r="Q26" s="78"/>
    </row>
    <row r="27" spans="1:17" ht="2.95" customHeight="1" x14ac:dyDescent="0.15">
      <c r="A27" s="61"/>
      <c r="B27" s="101"/>
      <c r="C27" s="176"/>
      <c r="D27" s="176"/>
      <c r="E27" s="176"/>
      <c r="F27" s="176"/>
      <c r="G27" s="176"/>
      <c r="H27" s="176"/>
      <c r="I27" s="176"/>
      <c r="J27" s="176"/>
      <c r="K27" s="176"/>
      <c r="L27" s="176"/>
      <c r="M27" s="176"/>
      <c r="N27" s="176"/>
      <c r="O27" s="176"/>
      <c r="P27" s="176"/>
      <c r="Q27" s="78"/>
    </row>
    <row r="28" spans="1:17" ht="10.5" customHeight="1" x14ac:dyDescent="0.15">
      <c r="A28" s="61"/>
      <c r="B28" s="98" t="s">
        <v>182</v>
      </c>
      <c r="C28" s="191">
        <v>9.81</v>
      </c>
      <c r="D28" s="191">
        <v>10.17</v>
      </c>
      <c r="E28" s="191">
        <v>8.09</v>
      </c>
      <c r="F28" s="191">
        <v>10.42</v>
      </c>
      <c r="G28" s="191">
        <v>10.199999999999999</v>
      </c>
      <c r="H28" s="191" t="s">
        <v>286</v>
      </c>
      <c r="I28" s="191">
        <v>9.58</v>
      </c>
      <c r="J28" s="191">
        <v>9.7799999999999994</v>
      </c>
      <c r="K28" s="191">
        <v>12.14</v>
      </c>
      <c r="L28" s="191" t="s">
        <v>286</v>
      </c>
      <c r="M28" s="191">
        <v>11.05</v>
      </c>
      <c r="N28" s="191">
        <v>12.11</v>
      </c>
      <c r="O28" s="191">
        <v>12.24</v>
      </c>
      <c r="P28" s="191">
        <v>10.167178792534633</v>
      </c>
      <c r="Q28" s="78"/>
    </row>
    <row r="29" spans="1:17" ht="10.5" customHeight="1" x14ac:dyDescent="0.15">
      <c r="A29" s="61"/>
      <c r="B29" s="98" t="s">
        <v>183</v>
      </c>
      <c r="C29" s="191">
        <v>14.440000000000001</v>
      </c>
      <c r="D29" s="191">
        <v>19.490000000000002</v>
      </c>
      <c r="E29" s="191">
        <v>20.73</v>
      </c>
      <c r="F29" s="191">
        <v>16.13</v>
      </c>
      <c r="G29" s="191">
        <v>28.9</v>
      </c>
      <c r="H29" s="191" t="s">
        <v>286</v>
      </c>
      <c r="I29" s="191">
        <v>29.130000000000003</v>
      </c>
      <c r="J29" s="191">
        <v>23.97</v>
      </c>
      <c r="K29" s="191">
        <v>31.32</v>
      </c>
      <c r="L29" s="191" t="s">
        <v>286</v>
      </c>
      <c r="M29" s="191">
        <v>17.169999999999998</v>
      </c>
      <c r="N29" s="191">
        <v>26.16</v>
      </c>
      <c r="O29" s="191">
        <v>25.46</v>
      </c>
      <c r="P29" s="191">
        <v>24.871662298168072</v>
      </c>
      <c r="Q29" s="78"/>
    </row>
    <row r="30" spans="1:17" ht="10.5" customHeight="1" x14ac:dyDescent="0.15">
      <c r="A30" s="61"/>
      <c r="B30" s="285" t="s">
        <v>184</v>
      </c>
      <c r="C30" s="191">
        <v>12.39</v>
      </c>
      <c r="D30" s="191">
        <v>6.77</v>
      </c>
      <c r="E30" s="191">
        <v>11.49</v>
      </c>
      <c r="F30" s="191">
        <v>10.37</v>
      </c>
      <c r="G30" s="191">
        <v>19.7</v>
      </c>
      <c r="H30" s="191" t="s">
        <v>286</v>
      </c>
      <c r="I30" s="191">
        <v>15.75</v>
      </c>
      <c r="J30" s="191">
        <v>5.88</v>
      </c>
      <c r="K30" s="191">
        <v>21.24</v>
      </c>
      <c r="L30" s="191" t="s">
        <v>286</v>
      </c>
      <c r="M30" s="191">
        <v>14.2</v>
      </c>
      <c r="N30" s="191">
        <v>12.65</v>
      </c>
      <c r="O30" s="191">
        <v>19.04</v>
      </c>
      <c r="P30" s="191">
        <v>12.390678945801431</v>
      </c>
      <c r="Q30" s="78"/>
    </row>
    <row r="31" spans="1:17" ht="10.5" customHeight="1" x14ac:dyDescent="0.15">
      <c r="A31" s="61"/>
      <c r="B31" s="285" t="s">
        <v>185</v>
      </c>
      <c r="C31" s="191">
        <v>2.0499999999999998</v>
      </c>
      <c r="D31" s="191">
        <v>12.72</v>
      </c>
      <c r="E31" s="191">
        <v>9.24</v>
      </c>
      <c r="F31" s="191">
        <v>5.76</v>
      </c>
      <c r="G31" s="191">
        <v>9.1999999999999993</v>
      </c>
      <c r="H31" s="191" t="s">
        <v>286</v>
      </c>
      <c r="I31" s="191">
        <v>13.38</v>
      </c>
      <c r="J31" s="191">
        <v>18.09</v>
      </c>
      <c r="K31" s="191">
        <v>10.08</v>
      </c>
      <c r="L31" s="191" t="s">
        <v>286</v>
      </c>
      <c r="M31" s="191">
        <v>2.97</v>
      </c>
      <c r="N31" s="191">
        <v>13.51</v>
      </c>
      <c r="O31" s="191">
        <v>6.42</v>
      </c>
      <c r="P31" s="191">
        <v>12.480983352366641</v>
      </c>
      <c r="Q31" s="78"/>
    </row>
    <row r="32" spans="1:17" ht="10.5" customHeight="1" x14ac:dyDescent="0.15">
      <c r="A32" s="61"/>
      <c r="B32" s="286" t="s">
        <v>186</v>
      </c>
      <c r="C32" s="191">
        <v>7.56</v>
      </c>
      <c r="D32" s="191">
        <v>0.9</v>
      </c>
      <c r="E32" s="191">
        <v>3.38</v>
      </c>
      <c r="F32" s="191">
        <v>4.5199999999999996</v>
      </c>
      <c r="G32" s="191">
        <v>0.2</v>
      </c>
      <c r="H32" s="191" t="s">
        <v>286</v>
      </c>
      <c r="I32" s="191">
        <v>2.44</v>
      </c>
      <c r="J32" s="191">
        <v>1.1599999999999999</v>
      </c>
      <c r="K32" s="191">
        <v>1.48</v>
      </c>
      <c r="L32" s="191" t="s">
        <v>286</v>
      </c>
      <c r="M32" s="191">
        <v>4.3</v>
      </c>
      <c r="N32" s="191">
        <v>0.21</v>
      </c>
      <c r="O32" s="191">
        <v>0.3</v>
      </c>
      <c r="P32" s="191">
        <v>2.3936234626018997</v>
      </c>
      <c r="Q32" s="78"/>
    </row>
    <row r="33" spans="1:17" ht="10.5" customHeight="1" x14ac:dyDescent="0.15">
      <c r="A33" s="61"/>
      <c r="B33" s="286" t="s">
        <v>187</v>
      </c>
      <c r="C33" s="191">
        <v>6.37</v>
      </c>
      <c r="D33" s="191">
        <v>5.79</v>
      </c>
      <c r="E33" s="191">
        <v>6.4</v>
      </c>
      <c r="F33" s="191">
        <v>5.95</v>
      </c>
      <c r="G33" s="191">
        <v>9.1999999999999993</v>
      </c>
      <c r="H33" s="191" t="s">
        <v>286</v>
      </c>
      <c r="I33" s="191">
        <v>6.02</v>
      </c>
      <c r="J33" s="191">
        <v>4.6500000000000004</v>
      </c>
      <c r="K33" s="191">
        <v>7.43</v>
      </c>
      <c r="L33" s="191" t="s">
        <v>286</v>
      </c>
      <c r="M33" s="191">
        <v>6.34</v>
      </c>
      <c r="N33" s="191">
        <v>7.73</v>
      </c>
      <c r="O33" s="191">
        <v>5.85</v>
      </c>
      <c r="P33" s="191">
        <v>5.9294784503764433</v>
      </c>
      <c r="Q33" s="78"/>
    </row>
    <row r="34" spans="1:17" ht="6.05" customHeight="1" x14ac:dyDescent="0.15">
      <c r="A34" s="61"/>
      <c r="B34" s="101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78"/>
    </row>
    <row r="35" spans="1:17" ht="17.2" customHeight="1" x14ac:dyDescent="0.15">
      <c r="A35" s="194"/>
      <c r="B35" s="303" t="s">
        <v>188</v>
      </c>
      <c r="C35" s="193">
        <v>100</v>
      </c>
      <c r="D35" s="193">
        <v>100</v>
      </c>
      <c r="E35" s="193">
        <v>100</v>
      </c>
      <c r="F35" s="193">
        <v>100</v>
      </c>
      <c r="G35" s="193">
        <v>100</v>
      </c>
      <c r="H35" s="193" t="s">
        <v>286</v>
      </c>
      <c r="I35" s="193">
        <v>100</v>
      </c>
      <c r="J35" s="193">
        <v>100</v>
      </c>
      <c r="K35" s="193">
        <v>100</v>
      </c>
      <c r="L35" s="193" t="s">
        <v>286</v>
      </c>
      <c r="M35" s="193">
        <v>100</v>
      </c>
      <c r="N35" s="193">
        <v>100</v>
      </c>
      <c r="O35" s="193">
        <v>100</v>
      </c>
      <c r="P35" s="193">
        <v>100</v>
      </c>
      <c r="Q35" s="192"/>
    </row>
    <row r="36" spans="1:17" ht="6.05" customHeight="1" x14ac:dyDescent="0.15">
      <c r="A36" s="61"/>
      <c r="B36" s="101"/>
      <c r="C36" s="176"/>
      <c r="D36" s="176"/>
      <c r="E36" s="176"/>
      <c r="F36" s="176"/>
      <c r="G36" s="176"/>
      <c r="H36" s="176"/>
      <c r="I36" s="176"/>
      <c r="J36" s="176"/>
      <c r="K36" s="176"/>
      <c r="L36" s="176"/>
      <c r="M36" s="176"/>
      <c r="N36" s="176"/>
      <c r="O36" s="176"/>
      <c r="P36" s="176"/>
      <c r="Q36" s="78"/>
    </row>
    <row r="37" spans="1:17" ht="10.5" customHeight="1" x14ac:dyDescent="0.15">
      <c r="A37" s="61"/>
      <c r="B37" s="284" t="s">
        <v>189</v>
      </c>
      <c r="C37" s="191">
        <v>45.419999999999987</v>
      </c>
      <c r="D37" s="191">
        <v>34.14</v>
      </c>
      <c r="E37" s="191">
        <v>41.010000000000005</v>
      </c>
      <c r="F37" s="191">
        <v>32.249999999999993</v>
      </c>
      <c r="G37" s="191">
        <v>45.3</v>
      </c>
      <c r="H37" s="191" t="s">
        <v>286</v>
      </c>
      <c r="I37" s="191">
        <v>33.06</v>
      </c>
      <c r="J37" s="191">
        <v>34.409999999999997</v>
      </c>
      <c r="K37" s="191">
        <v>33.86</v>
      </c>
      <c r="L37" s="191" t="s">
        <v>286</v>
      </c>
      <c r="M37" s="191">
        <v>49.62</v>
      </c>
      <c r="N37" s="191">
        <v>33.319999999999993</v>
      </c>
      <c r="O37" s="191">
        <v>34.750000000000007</v>
      </c>
      <c r="P37" s="191">
        <v>35.941866182062263</v>
      </c>
      <c r="Q37" s="78"/>
    </row>
    <row r="38" spans="1:17" ht="2.95" customHeight="1" x14ac:dyDescent="0.15">
      <c r="A38" s="61"/>
      <c r="B38" s="101"/>
      <c r="C38" s="176"/>
      <c r="D38" s="176"/>
      <c r="E38" s="176"/>
      <c r="F38" s="176"/>
      <c r="G38" s="176"/>
      <c r="H38" s="176"/>
      <c r="I38" s="176"/>
      <c r="J38" s="176"/>
      <c r="K38" s="176"/>
      <c r="L38" s="176"/>
      <c r="M38" s="176"/>
      <c r="N38" s="176"/>
      <c r="O38" s="176"/>
      <c r="P38" s="176"/>
      <c r="Q38" s="78"/>
    </row>
    <row r="39" spans="1:17" ht="10.5" customHeight="1" x14ac:dyDescent="0.15">
      <c r="A39" s="61"/>
      <c r="B39" s="101" t="s">
        <v>190</v>
      </c>
      <c r="C39" s="191">
        <v>20.490000000000002</v>
      </c>
      <c r="D39" s="191">
        <v>41.59</v>
      </c>
      <c r="E39" s="191">
        <v>23.92</v>
      </c>
      <c r="F39" s="191">
        <v>20.46</v>
      </c>
      <c r="G39" s="191">
        <v>12.8</v>
      </c>
      <c r="H39" s="191" t="s">
        <v>286</v>
      </c>
      <c r="I39" s="191">
        <v>28.14</v>
      </c>
      <c r="J39" s="191">
        <v>18.869999999999997</v>
      </c>
      <c r="K39" s="191">
        <v>14.010000000000002</v>
      </c>
      <c r="L39" s="191" t="s">
        <v>286</v>
      </c>
      <c r="M39" s="191">
        <v>14</v>
      </c>
      <c r="N39" s="191">
        <v>23.93</v>
      </c>
      <c r="O39" s="191">
        <v>10.11</v>
      </c>
      <c r="P39" s="191">
        <v>21.411922006722449</v>
      </c>
      <c r="Q39" s="78"/>
    </row>
    <row r="40" spans="1:17" ht="2.95" customHeight="1" x14ac:dyDescent="0.15">
      <c r="A40" s="61"/>
      <c r="B40" s="101"/>
      <c r="C40" s="176"/>
      <c r="D40" s="176"/>
      <c r="E40" s="176"/>
      <c r="F40" s="176"/>
      <c r="G40" s="176"/>
      <c r="H40" s="176"/>
      <c r="I40" s="176"/>
      <c r="J40" s="176"/>
      <c r="K40" s="176"/>
      <c r="L40" s="176"/>
      <c r="M40" s="176"/>
      <c r="N40" s="176"/>
      <c r="O40" s="176"/>
      <c r="P40" s="176"/>
      <c r="Q40" s="78"/>
    </row>
    <row r="41" spans="1:17" ht="10.5" customHeight="1" x14ac:dyDescent="0.15">
      <c r="A41" s="61"/>
      <c r="B41" s="98" t="s">
        <v>191</v>
      </c>
      <c r="C41" s="191">
        <v>0.72</v>
      </c>
      <c r="D41" s="191">
        <v>1.55</v>
      </c>
      <c r="E41" s="191">
        <v>0</v>
      </c>
      <c r="F41" s="191">
        <v>0.82</v>
      </c>
      <c r="G41" s="191">
        <v>0.9</v>
      </c>
      <c r="H41" s="191" t="s">
        <v>286</v>
      </c>
      <c r="I41" s="191">
        <v>4.5599999999999996</v>
      </c>
      <c r="J41" s="191">
        <v>2.86</v>
      </c>
      <c r="K41" s="191">
        <v>2.92</v>
      </c>
      <c r="L41" s="191" t="s">
        <v>286</v>
      </c>
      <c r="M41" s="191">
        <v>2.65</v>
      </c>
      <c r="N41" s="191">
        <v>3.46</v>
      </c>
      <c r="O41" s="191">
        <v>0.71</v>
      </c>
      <c r="P41" s="191">
        <v>2.9231708338666107</v>
      </c>
      <c r="Q41" s="78"/>
    </row>
    <row r="42" spans="1:17" ht="10.5" customHeight="1" x14ac:dyDescent="0.15">
      <c r="A42" s="61"/>
      <c r="B42" s="286" t="s">
        <v>192</v>
      </c>
      <c r="C42" s="191">
        <v>9.2899999999999991</v>
      </c>
      <c r="D42" s="191">
        <v>14.74</v>
      </c>
      <c r="E42" s="191">
        <v>11.99</v>
      </c>
      <c r="F42" s="191">
        <v>11.75</v>
      </c>
      <c r="G42" s="191">
        <v>9.3000000000000007</v>
      </c>
      <c r="H42" s="191" t="s">
        <v>286</v>
      </c>
      <c r="I42" s="191">
        <v>9.5</v>
      </c>
      <c r="J42" s="191">
        <v>7.18</v>
      </c>
      <c r="K42" s="191">
        <v>6.73</v>
      </c>
      <c r="L42" s="191" t="s">
        <v>286</v>
      </c>
      <c r="M42" s="191">
        <v>9.81</v>
      </c>
      <c r="N42" s="191">
        <v>9.89</v>
      </c>
      <c r="O42" s="191">
        <v>9.4</v>
      </c>
      <c r="P42" s="191">
        <v>8.5494170943134069</v>
      </c>
      <c r="Q42" s="78"/>
    </row>
    <row r="43" spans="1:17" ht="10.5" customHeight="1" x14ac:dyDescent="0.15">
      <c r="A43" s="61"/>
      <c r="B43" s="98" t="s">
        <v>193</v>
      </c>
      <c r="C43" s="191">
        <v>10.48</v>
      </c>
      <c r="D43" s="191">
        <v>25.3</v>
      </c>
      <c r="E43" s="191">
        <v>11.93</v>
      </c>
      <c r="F43" s="191">
        <v>7.89</v>
      </c>
      <c r="G43" s="191">
        <v>2.6</v>
      </c>
      <c r="H43" s="191" t="s">
        <v>286</v>
      </c>
      <c r="I43" s="191">
        <v>14.08</v>
      </c>
      <c r="J43" s="191">
        <v>8.83</v>
      </c>
      <c r="K43" s="191">
        <v>4.3600000000000003</v>
      </c>
      <c r="L43" s="191" t="s">
        <v>286</v>
      </c>
      <c r="M43" s="191">
        <v>1.54</v>
      </c>
      <c r="N43" s="191">
        <v>10.58</v>
      </c>
      <c r="O43" s="191">
        <v>0</v>
      </c>
      <c r="P43" s="191">
        <v>9.93933407854243</v>
      </c>
      <c r="Q43" s="78"/>
    </row>
    <row r="44" spans="1:17" ht="10.5" hidden="1" customHeight="1" x14ac:dyDescent="0.15">
      <c r="A44" s="61"/>
      <c r="B44" s="285"/>
      <c r="C44" s="191"/>
      <c r="D44" s="191"/>
      <c r="E44" s="191"/>
      <c r="F44" s="191"/>
      <c r="G44" s="191"/>
      <c r="H44" s="191"/>
      <c r="I44" s="191"/>
      <c r="J44" s="191"/>
      <c r="K44" s="191"/>
      <c r="L44" s="191"/>
      <c r="M44" s="191"/>
      <c r="N44" s="191"/>
      <c r="O44" s="191"/>
      <c r="P44" s="191"/>
      <c r="Q44" s="78"/>
    </row>
    <row r="45" spans="1:17" ht="10.5" hidden="1" customHeight="1" x14ac:dyDescent="0.15">
      <c r="A45" s="61"/>
      <c r="B45" s="285"/>
      <c r="C45" s="191"/>
      <c r="D45" s="191"/>
      <c r="E45" s="191"/>
      <c r="F45" s="191"/>
      <c r="G45" s="191"/>
      <c r="H45" s="191"/>
      <c r="I45" s="191"/>
      <c r="J45" s="191"/>
      <c r="K45" s="191"/>
      <c r="L45" s="191"/>
      <c r="M45" s="191"/>
      <c r="N45" s="191"/>
      <c r="O45" s="191"/>
      <c r="P45" s="191"/>
      <c r="Q45" s="78"/>
    </row>
    <row r="46" spans="1:17" ht="2.95" customHeight="1" x14ac:dyDescent="0.15">
      <c r="A46" s="61"/>
      <c r="B46" s="101"/>
      <c r="C46" s="176"/>
      <c r="D46" s="176"/>
      <c r="E46" s="176"/>
      <c r="F46" s="176"/>
      <c r="G46" s="176"/>
      <c r="H46" s="176"/>
      <c r="I46" s="176"/>
      <c r="J46" s="176"/>
      <c r="K46" s="176"/>
      <c r="L46" s="176"/>
      <c r="M46" s="176"/>
      <c r="N46" s="176"/>
      <c r="O46" s="176"/>
      <c r="P46" s="176"/>
      <c r="Q46" s="62"/>
    </row>
    <row r="47" spans="1:17" ht="10.5" customHeight="1" x14ac:dyDescent="0.15">
      <c r="A47" s="61"/>
      <c r="B47" s="101" t="s">
        <v>194</v>
      </c>
      <c r="C47" s="191">
        <v>31.669999999999998</v>
      </c>
      <c r="D47" s="191">
        <v>16</v>
      </c>
      <c r="E47" s="191">
        <v>32.659999999999997</v>
      </c>
      <c r="F47" s="191">
        <v>44.83</v>
      </c>
      <c r="G47" s="191">
        <v>40.200000000000003</v>
      </c>
      <c r="H47" s="191" t="s">
        <v>286</v>
      </c>
      <c r="I47" s="191">
        <v>32.769999999999996</v>
      </c>
      <c r="J47" s="191">
        <v>30.93</v>
      </c>
      <c r="K47" s="191">
        <v>47.179999999999993</v>
      </c>
      <c r="L47" s="191" t="s">
        <v>286</v>
      </c>
      <c r="M47" s="191">
        <v>32.56</v>
      </c>
      <c r="N47" s="191">
        <v>41.07</v>
      </c>
      <c r="O47" s="191">
        <v>53.269999999999996</v>
      </c>
      <c r="P47" s="191">
        <v>34.232006571763435</v>
      </c>
      <c r="Q47" s="62"/>
    </row>
    <row r="48" spans="1:17" ht="2.95" customHeight="1" x14ac:dyDescent="0.15">
      <c r="A48" s="61"/>
      <c r="B48" s="101"/>
      <c r="C48" s="176"/>
      <c r="D48" s="176"/>
      <c r="E48" s="176"/>
      <c r="F48" s="176"/>
      <c r="G48" s="176"/>
      <c r="H48" s="176"/>
      <c r="I48" s="176"/>
      <c r="J48" s="176"/>
      <c r="K48" s="176"/>
      <c r="L48" s="176"/>
      <c r="M48" s="176"/>
      <c r="N48" s="176"/>
      <c r="O48" s="176"/>
      <c r="P48" s="176"/>
      <c r="Q48" s="62"/>
    </row>
    <row r="49" spans="1:17" ht="10.5" customHeight="1" x14ac:dyDescent="0.15">
      <c r="A49" s="61"/>
      <c r="B49" s="286" t="s">
        <v>195</v>
      </c>
      <c r="C49" s="191">
        <v>5.39</v>
      </c>
      <c r="D49" s="191">
        <v>6.57</v>
      </c>
      <c r="E49" s="191">
        <v>2.39</v>
      </c>
      <c r="F49" s="191">
        <v>5.4</v>
      </c>
      <c r="G49" s="191">
        <v>3.6</v>
      </c>
      <c r="H49" s="191" t="s">
        <v>286</v>
      </c>
      <c r="I49" s="191">
        <v>1.1100000000000001</v>
      </c>
      <c r="J49" s="191">
        <v>2.59</v>
      </c>
      <c r="K49" s="191">
        <v>6.27</v>
      </c>
      <c r="L49" s="191" t="s">
        <v>286</v>
      </c>
      <c r="M49" s="191">
        <v>5.69</v>
      </c>
      <c r="N49" s="191">
        <v>4.6399999999999997</v>
      </c>
      <c r="O49" s="191">
        <v>8.8699999999999992</v>
      </c>
      <c r="P49" s="191">
        <v>3.5044367079750796</v>
      </c>
      <c r="Q49" s="62"/>
    </row>
    <row r="50" spans="1:17" ht="10.5" customHeight="1" x14ac:dyDescent="0.15">
      <c r="A50" s="61"/>
      <c r="B50" s="286" t="s">
        <v>196</v>
      </c>
      <c r="C50" s="191">
        <v>11.17</v>
      </c>
      <c r="D50" s="191">
        <v>8.73</v>
      </c>
      <c r="E50" s="191">
        <v>11.98</v>
      </c>
      <c r="F50" s="191">
        <v>12.1</v>
      </c>
      <c r="G50" s="191">
        <v>19.600000000000001</v>
      </c>
      <c r="H50" s="191" t="s">
        <v>286</v>
      </c>
      <c r="I50" s="191">
        <v>16.68</v>
      </c>
      <c r="J50" s="191">
        <v>8.44</v>
      </c>
      <c r="K50" s="191">
        <v>19.899999999999999</v>
      </c>
      <c r="L50" s="191" t="s">
        <v>286</v>
      </c>
      <c r="M50" s="191">
        <v>14.52</v>
      </c>
      <c r="N50" s="191">
        <v>10.899999999999999</v>
      </c>
      <c r="O50" s="191">
        <v>18.46</v>
      </c>
      <c r="P50" s="191">
        <v>13.175237556197457</v>
      </c>
      <c r="Q50" s="62"/>
    </row>
    <row r="51" spans="1:17" ht="10.5" customHeight="1" x14ac:dyDescent="0.15">
      <c r="A51" s="61"/>
      <c r="B51" s="98" t="s">
        <v>197</v>
      </c>
      <c r="C51" s="191">
        <v>15.11</v>
      </c>
      <c r="D51" s="191">
        <v>0.70000000000000007</v>
      </c>
      <c r="E51" s="191">
        <v>18.29</v>
      </c>
      <c r="F51" s="191">
        <v>27.330000000000002</v>
      </c>
      <c r="G51" s="191">
        <v>17</v>
      </c>
      <c r="H51" s="191" t="s">
        <v>286</v>
      </c>
      <c r="I51" s="191">
        <v>14.98</v>
      </c>
      <c r="J51" s="191">
        <v>19.899999999999999</v>
      </c>
      <c r="K51" s="191">
        <v>21.009999999999998</v>
      </c>
      <c r="L51" s="191" t="s">
        <v>286</v>
      </c>
      <c r="M51" s="191">
        <v>12.35</v>
      </c>
      <c r="N51" s="191">
        <v>25.53</v>
      </c>
      <c r="O51" s="191">
        <v>25.94</v>
      </c>
      <c r="P51" s="191">
        <v>17.552332307590898</v>
      </c>
      <c r="Q51" s="62"/>
    </row>
    <row r="52" spans="1:17" ht="10.5" customHeight="1" x14ac:dyDescent="0.15">
      <c r="A52" s="61"/>
      <c r="B52" s="285" t="s">
        <v>198</v>
      </c>
      <c r="C52" s="191">
        <v>6.11</v>
      </c>
      <c r="D52" s="191">
        <v>0.03</v>
      </c>
      <c r="E52" s="191">
        <v>6.03</v>
      </c>
      <c r="F52" s="191">
        <v>8.52</v>
      </c>
      <c r="G52" s="191">
        <v>5.8999999999999995</v>
      </c>
      <c r="H52" s="191" t="s">
        <v>286</v>
      </c>
      <c r="I52" s="191">
        <v>2.74</v>
      </c>
      <c r="J52" s="191">
        <v>19.139999999999997</v>
      </c>
      <c r="K52" s="191">
        <v>7.56</v>
      </c>
      <c r="L52" s="191" t="s">
        <v>286</v>
      </c>
      <c r="M52" s="191">
        <v>0.45</v>
      </c>
      <c r="N52" s="191">
        <v>7.4499999999999993</v>
      </c>
      <c r="O52" s="191">
        <v>0</v>
      </c>
      <c r="P52" s="191">
        <v>9.6329959943190424</v>
      </c>
      <c r="Q52" s="62"/>
    </row>
    <row r="53" spans="1:17" ht="10.5" customHeight="1" x14ac:dyDescent="0.15">
      <c r="A53" s="61"/>
      <c r="B53" s="285" t="s">
        <v>199</v>
      </c>
      <c r="C53" s="191">
        <v>9</v>
      </c>
      <c r="D53" s="191">
        <v>0.67</v>
      </c>
      <c r="E53" s="191">
        <v>12.26</v>
      </c>
      <c r="F53" s="191">
        <v>18.810000000000002</v>
      </c>
      <c r="G53" s="191">
        <v>11.1</v>
      </c>
      <c r="H53" s="191" t="s">
        <v>286</v>
      </c>
      <c r="I53" s="191">
        <v>12.24</v>
      </c>
      <c r="J53" s="191">
        <v>0.76</v>
      </c>
      <c r="K53" s="191">
        <v>13.45</v>
      </c>
      <c r="L53" s="191" t="s">
        <v>286</v>
      </c>
      <c r="M53" s="191">
        <v>11.9</v>
      </c>
      <c r="N53" s="191">
        <v>18.080000000000002</v>
      </c>
      <c r="O53" s="191">
        <v>25.94</v>
      </c>
      <c r="P53" s="191">
        <v>7.9193363132718568</v>
      </c>
      <c r="Q53" s="62"/>
    </row>
    <row r="54" spans="1:17" ht="2.95" customHeight="1" x14ac:dyDescent="0.15">
      <c r="A54" s="61"/>
      <c r="B54" s="101"/>
      <c r="C54" s="191"/>
      <c r="D54" s="191"/>
      <c r="E54" s="191"/>
      <c r="F54" s="191"/>
      <c r="G54" s="191"/>
      <c r="H54" s="191"/>
      <c r="I54" s="191"/>
      <c r="J54" s="191"/>
      <c r="K54" s="191"/>
      <c r="L54" s="191"/>
      <c r="M54" s="191"/>
      <c r="N54" s="191"/>
      <c r="O54" s="191"/>
      <c r="P54" s="191"/>
      <c r="Q54" s="62"/>
    </row>
    <row r="55" spans="1:17" ht="10.5" customHeight="1" x14ac:dyDescent="0.15">
      <c r="A55" s="61"/>
      <c r="B55" s="101" t="s">
        <v>200</v>
      </c>
      <c r="C55" s="191">
        <v>2.42</v>
      </c>
      <c r="D55" s="191">
        <v>8.27</v>
      </c>
      <c r="E55" s="191">
        <v>2.41</v>
      </c>
      <c r="F55" s="191">
        <v>2.46</v>
      </c>
      <c r="G55" s="191">
        <v>1.7</v>
      </c>
      <c r="H55" s="191" t="s">
        <v>286</v>
      </c>
      <c r="I55" s="191">
        <v>6.03</v>
      </c>
      <c r="J55" s="191">
        <v>15.79</v>
      </c>
      <c r="K55" s="191">
        <v>4.95</v>
      </c>
      <c r="L55" s="191" t="s">
        <v>286</v>
      </c>
      <c r="M55" s="191">
        <v>3.82</v>
      </c>
      <c r="N55" s="191">
        <v>1.68</v>
      </c>
      <c r="O55" s="191">
        <v>1.87</v>
      </c>
      <c r="P55" s="191">
        <v>8.4142052394518547</v>
      </c>
      <c r="Q55" s="62"/>
    </row>
    <row r="56" spans="1:17" ht="2.95" customHeight="1" x14ac:dyDescent="0.15">
      <c r="A56" s="61"/>
      <c r="B56" s="101"/>
      <c r="C56" s="176"/>
      <c r="D56" s="176"/>
      <c r="E56" s="176"/>
      <c r="F56" s="176"/>
      <c r="G56" s="176"/>
      <c r="H56" s="176"/>
      <c r="I56" s="176"/>
      <c r="J56" s="176"/>
      <c r="K56" s="176"/>
      <c r="L56" s="176"/>
      <c r="M56" s="176"/>
      <c r="N56" s="176"/>
      <c r="O56" s="176"/>
      <c r="P56" s="176"/>
      <c r="Q56" s="62"/>
    </row>
    <row r="57" spans="1:17" ht="10.5" customHeight="1" x14ac:dyDescent="0.15">
      <c r="A57" s="61"/>
      <c r="B57" s="98" t="s">
        <v>201</v>
      </c>
      <c r="C57" s="191">
        <v>0.3</v>
      </c>
      <c r="D57" s="191">
        <v>2.52</v>
      </c>
      <c r="E57" s="191">
        <v>0.33</v>
      </c>
      <c r="F57" s="191">
        <v>0.22</v>
      </c>
      <c r="G57" s="191">
        <v>0</v>
      </c>
      <c r="H57" s="191" t="s">
        <v>286</v>
      </c>
      <c r="I57" s="191">
        <v>0</v>
      </c>
      <c r="J57" s="191">
        <v>5.25</v>
      </c>
      <c r="K57" s="191">
        <v>2.2799999999999998</v>
      </c>
      <c r="L57" s="191" t="s">
        <v>286</v>
      </c>
      <c r="M57" s="191">
        <v>1.06</v>
      </c>
      <c r="N57" s="191">
        <v>0.63</v>
      </c>
      <c r="O57" s="191">
        <v>0</v>
      </c>
      <c r="P57" s="191">
        <v>3.1249789551289129</v>
      </c>
      <c r="Q57" s="62"/>
    </row>
    <row r="58" spans="1:17" ht="6.05" customHeight="1" x14ac:dyDescent="0.15">
      <c r="A58" s="61"/>
      <c r="B58" s="286"/>
      <c r="C58" s="164"/>
      <c r="D58" s="164"/>
      <c r="E58" s="164"/>
      <c r="F58" s="164"/>
      <c r="G58" s="164"/>
      <c r="H58" s="164"/>
      <c r="I58" s="164"/>
      <c r="J58" s="164"/>
      <c r="K58" s="164"/>
      <c r="L58" s="164"/>
      <c r="M58" s="164"/>
      <c r="N58" s="164"/>
      <c r="O58" s="191"/>
      <c r="P58" s="191"/>
      <c r="Q58" s="62"/>
    </row>
    <row r="59" spans="1:17" ht="2.95" customHeight="1" x14ac:dyDescent="0.15">
      <c r="A59" s="60"/>
      <c r="B59" s="59"/>
      <c r="C59" s="124"/>
      <c r="D59" s="124"/>
      <c r="E59" s="124"/>
      <c r="F59" s="124"/>
      <c r="G59" s="124"/>
      <c r="H59" s="124"/>
      <c r="I59" s="124"/>
      <c r="J59" s="124"/>
      <c r="K59" s="124"/>
      <c r="L59" s="124"/>
      <c r="M59" s="124"/>
      <c r="N59" s="124"/>
      <c r="O59" s="124"/>
      <c r="P59" s="124"/>
      <c r="Q59" s="123"/>
    </row>
    <row r="60" spans="1:17" ht="10" customHeight="1" x14ac:dyDescent="0.15">
      <c r="A60" s="48" t="s">
        <v>106</v>
      </c>
    </row>
    <row r="61" spans="1:17" ht="10" customHeight="1" x14ac:dyDescent="0.15">
      <c r="A61" s="48" t="s">
        <v>165</v>
      </c>
    </row>
    <row r="62" spans="1:17" ht="10" customHeight="1" x14ac:dyDescent="0.15">
      <c r="A62" s="72" t="s">
        <v>107</v>
      </c>
    </row>
    <row r="63" spans="1:17" ht="10" customHeight="1" x14ac:dyDescent="0.15"/>
    <row r="64" spans="1:17" ht="10" customHeight="1" x14ac:dyDescent="0.15"/>
    <row r="65" ht="10" customHeight="1" x14ac:dyDescent="0.15"/>
    <row r="66" ht="10" customHeight="1" x14ac:dyDescent="0.15"/>
    <row r="67" ht="10" customHeight="1" x14ac:dyDescent="0.15"/>
    <row r="68" ht="10" customHeight="1" x14ac:dyDescent="0.15"/>
    <row r="69" ht="10" customHeight="1" x14ac:dyDescent="0.15"/>
    <row r="70" ht="10" customHeight="1" x14ac:dyDescent="0.15"/>
    <row r="71" ht="10" customHeight="1" x14ac:dyDescent="0.15"/>
    <row r="72" ht="10" customHeight="1" x14ac:dyDescent="0.15"/>
    <row r="73" ht="10" customHeight="1" x14ac:dyDescent="0.15"/>
    <row r="74" ht="10" customHeight="1" x14ac:dyDescent="0.15"/>
    <row r="75" ht="10" customHeight="1" x14ac:dyDescent="0.15"/>
  </sheetData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19">
    <tabColor theme="4" tint="0.39997558519241921"/>
  </sheetPr>
  <dimension ref="A1:R75"/>
  <sheetViews>
    <sheetView showGridLines="0" zoomScaleNormal="100" zoomScaleSheetLayoutView="100" workbookViewId="0"/>
  </sheetViews>
  <sheetFormatPr baseColWidth="10" defaultColWidth="10.88671875" defaultRowHeight="9.1999999999999993" x14ac:dyDescent="0.15"/>
  <cols>
    <col min="1" max="1" width="1.44140625" style="48" customWidth="1"/>
    <col min="2" max="2" width="30.77734375" style="48" customWidth="1"/>
    <col min="3" max="7" width="6.88671875" style="48" customWidth="1"/>
    <col min="8" max="8" width="6.88671875" style="48" hidden="1" customWidth="1"/>
    <col min="9" max="11" width="6.88671875" style="48" customWidth="1"/>
    <col min="12" max="12" width="6.88671875" style="48" hidden="1" customWidth="1"/>
    <col min="13" max="16" width="6.88671875" style="48" customWidth="1"/>
    <col min="17" max="18" width="1.44140625" style="48" customWidth="1"/>
    <col min="19" max="16384" width="10.88671875" style="48"/>
  </cols>
  <sheetData>
    <row r="1" spans="1:18" s="45" customFormat="1" ht="10.5" customHeight="1" x14ac:dyDescent="0.3">
      <c r="A1" s="46" t="s">
        <v>75</v>
      </c>
      <c r="R1" s="64" t="s">
        <v>202</v>
      </c>
    </row>
    <row r="2" spans="1:18" ht="1" customHeight="1" x14ac:dyDescent="0.15"/>
    <row r="3" spans="1:18" s="45" customFormat="1" ht="10.5" customHeight="1" x14ac:dyDescent="0.3">
      <c r="A3" s="46" t="s">
        <v>175</v>
      </c>
    </row>
    <row r="4" spans="1:18" ht="1" customHeight="1" x14ac:dyDescent="0.15"/>
    <row r="5" spans="1:18" s="45" customFormat="1" ht="10.5" customHeight="1" x14ac:dyDescent="0.3">
      <c r="A5" s="46" t="s">
        <v>167</v>
      </c>
    </row>
    <row r="6" spans="1:18" ht="10.5" customHeight="1" x14ac:dyDescent="0.15"/>
    <row r="7" spans="1:18" ht="4.75" customHeight="1" x14ac:dyDescent="0.15">
      <c r="A7" s="120"/>
      <c r="B7" s="144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19"/>
    </row>
    <row r="8" spans="1:18" ht="11.15" customHeight="1" x14ac:dyDescent="0.15">
      <c r="A8" s="61"/>
      <c r="B8" s="114" t="s">
        <v>85</v>
      </c>
      <c r="C8" s="262" t="s">
        <v>79</v>
      </c>
      <c r="D8" s="262" t="s">
        <v>26</v>
      </c>
      <c r="E8" s="262" t="s">
        <v>80</v>
      </c>
      <c r="F8" s="262" t="s">
        <v>81</v>
      </c>
      <c r="G8" s="262" t="s">
        <v>139</v>
      </c>
      <c r="H8" s="262" t="s">
        <v>83</v>
      </c>
      <c r="I8" s="262" t="s">
        <v>84</v>
      </c>
      <c r="J8" s="262" t="s">
        <v>110</v>
      </c>
      <c r="K8" s="262" t="s">
        <v>111</v>
      </c>
      <c r="L8" s="262" t="s">
        <v>140</v>
      </c>
      <c r="M8" s="262" t="s">
        <v>113</v>
      </c>
      <c r="N8" s="262" t="s">
        <v>27</v>
      </c>
      <c r="O8" s="262" t="s">
        <v>114</v>
      </c>
      <c r="P8" s="262" t="s">
        <v>19</v>
      </c>
      <c r="Q8" s="262"/>
      <c r="R8" s="62"/>
    </row>
    <row r="9" spans="1:18" ht="11.15" customHeight="1" x14ac:dyDescent="0.15">
      <c r="A9" s="61"/>
      <c r="B9" s="213" t="s">
        <v>203</v>
      </c>
      <c r="C9" s="186"/>
      <c r="D9" s="186"/>
      <c r="E9" s="186"/>
      <c r="F9" s="186"/>
      <c r="G9" s="288" t="s">
        <v>141</v>
      </c>
      <c r="H9" s="186"/>
      <c r="I9" s="186"/>
      <c r="J9" s="186"/>
      <c r="K9" s="288"/>
      <c r="L9" s="186"/>
      <c r="M9" s="186"/>
      <c r="N9" s="186"/>
      <c r="O9" s="186"/>
      <c r="P9" s="189" t="s">
        <v>23</v>
      </c>
      <c r="Q9" s="59"/>
      <c r="R9" s="62"/>
    </row>
    <row r="10" spans="1:18" ht="2.95" customHeight="1" x14ac:dyDescent="0.15">
      <c r="A10" s="61"/>
      <c r="B10" s="81"/>
      <c r="C10" s="39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39"/>
      <c r="R10" s="62"/>
    </row>
    <row r="11" spans="1:18" ht="10" customHeight="1" x14ac:dyDescent="0.15">
      <c r="A11" s="61"/>
      <c r="B11" s="114" t="s">
        <v>86</v>
      </c>
      <c r="C11" s="188">
        <v>2017</v>
      </c>
      <c r="D11" s="188">
        <v>2017</v>
      </c>
      <c r="E11" s="188">
        <v>2017</v>
      </c>
      <c r="F11" s="188">
        <v>2017</v>
      </c>
      <c r="G11" s="188">
        <v>2017</v>
      </c>
      <c r="H11" s="188">
        <v>2017</v>
      </c>
      <c r="I11" s="188">
        <v>2017</v>
      </c>
      <c r="J11" s="188">
        <v>2017</v>
      </c>
      <c r="K11" s="188">
        <v>2017</v>
      </c>
      <c r="L11" s="188">
        <v>2017</v>
      </c>
      <c r="M11" s="188">
        <v>2017</v>
      </c>
      <c r="N11" s="188">
        <v>2017</v>
      </c>
      <c r="O11" s="188">
        <v>2017</v>
      </c>
      <c r="P11" s="188"/>
      <c r="Q11" s="149"/>
      <c r="R11" s="62"/>
    </row>
    <row r="12" spans="1:18" ht="2.95" customHeight="1" x14ac:dyDescent="0.15">
      <c r="A12" s="61"/>
      <c r="B12" s="212"/>
      <c r="C12" s="186"/>
      <c r="D12" s="110"/>
      <c r="E12" s="110"/>
      <c r="F12" s="110"/>
      <c r="G12" s="110"/>
      <c r="H12" s="110"/>
      <c r="I12" s="110"/>
      <c r="J12" s="110"/>
      <c r="K12" s="110"/>
      <c r="L12" s="110"/>
      <c r="M12" s="110"/>
      <c r="N12" s="110"/>
      <c r="O12" s="170"/>
      <c r="P12" s="170"/>
      <c r="Q12" s="39"/>
      <c r="R12" s="62"/>
    </row>
    <row r="13" spans="1:18" ht="6.05" customHeight="1" x14ac:dyDescent="0.15">
      <c r="A13" s="61"/>
      <c r="B13" s="211"/>
      <c r="C13" s="263"/>
      <c r="D13" s="185"/>
      <c r="E13" s="185"/>
      <c r="F13" s="185"/>
      <c r="G13" s="185"/>
      <c r="H13" s="185"/>
      <c r="I13" s="185"/>
      <c r="J13" s="185"/>
      <c r="K13" s="185"/>
      <c r="L13" s="185"/>
      <c r="M13" s="185"/>
      <c r="N13" s="185"/>
      <c r="O13" s="210"/>
      <c r="P13" s="210"/>
      <c r="Q13" s="119"/>
      <c r="R13" s="62"/>
    </row>
    <row r="14" spans="1:18" ht="10.5" customHeight="1" x14ac:dyDescent="0.15">
      <c r="A14" s="63"/>
      <c r="B14" s="173" t="s">
        <v>143</v>
      </c>
      <c r="C14" s="208">
        <v>533421</v>
      </c>
      <c r="D14" s="208">
        <v>73736</v>
      </c>
      <c r="E14" s="208">
        <v>380725</v>
      </c>
      <c r="F14" s="208">
        <v>113346</v>
      </c>
      <c r="G14" s="208">
        <v>12494</v>
      </c>
      <c r="H14" s="208">
        <v>0</v>
      </c>
      <c r="I14" s="208">
        <v>223221</v>
      </c>
      <c r="J14" s="208">
        <v>24435</v>
      </c>
      <c r="K14" s="208">
        <v>537383</v>
      </c>
      <c r="L14" s="208">
        <v>0</v>
      </c>
      <c r="M14" s="208">
        <v>50502</v>
      </c>
      <c r="N14" s="208">
        <v>427693</v>
      </c>
      <c r="O14" s="208">
        <v>16783</v>
      </c>
      <c r="P14" s="208">
        <v>2393739</v>
      </c>
      <c r="Q14" s="183"/>
      <c r="R14" s="116"/>
    </row>
    <row r="15" spans="1:18" ht="2.95" customHeight="1" x14ac:dyDescent="0.15">
      <c r="A15" s="61"/>
      <c r="B15" s="171"/>
      <c r="C15" s="136"/>
      <c r="D15" s="136"/>
      <c r="E15" s="136"/>
      <c r="F15" s="136"/>
      <c r="G15" s="136"/>
      <c r="H15" s="136"/>
      <c r="I15" s="136"/>
      <c r="J15" s="136"/>
      <c r="K15" s="136"/>
      <c r="L15" s="136"/>
      <c r="M15" s="136"/>
      <c r="N15" s="136"/>
      <c r="O15" s="136"/>
      <c r="P15" s="136"/>
      <c r="Q15" s="62"/>
      <c r="R15" s="62"/>
    </row>
    <row r="16" spans="1:18" ht="10.5" customHeight="1" x14ac:dyDescent="0.15">
      <c r="A16" s="61"/>
      <c r="B16" s="301" t="s">
        <v>204</v>
      </c>
      <c r="C16" s="304"/>
      <c r="D16" s="304"/>
      <c r="E16" s="304"/>
      <c r="F16" s="304"/>
      <c r="G16" s="304"/>
      <c r="H16" s="304"/>
      <c r="I16" s="304"/>
      <c r="J16" s="304"/>
      <c r="K16" s="304"/>
      <c r="L16" s="304"/>
      <c r="M16" s="304"/>
      <c r="N16" s="304"/>
      <c r="O16" s="304"/>
      <c r="P16" s="304"/>
      <c r="Q16" s="62"/>
      <c r="R16" s="62"/>
    </row>
    <row r="17" spans="1:18" ht="4.75" customHeight="1" x14ac:dyDescent="0.15">
      <c r="A17" s="61"/>
      <c r="B17" s="305" t="s">
        <v>205</v>
      </c>
      <c r="C17" s="304"/>
      <c r="D17" s="304"/>
      <c r="E17" s="304"/>
      <c r="F17" s="304"/>
      <c r="G17" s="304"/>
      <c r="H17" s="304"/>
      <c r="I17" s="304"/>
      <c r="J17" s="304"/>
      <c r="K17" s="304"/>
      <c r="L17" s="304"/>
      <c r="M17" s="304"/>
      <c r="N17" s="304"/>
      <c r="O17" s="304"/>
      <c r="P17" s="304"/>
      <c r="Q17" s="62"/>
      <c r="R17" s="62"/>
    </row>
    <row r="18" spans="1:18" ht="11.8" customHeight="1" x14ac:dyDescent="0.15">
      <c r="A18" s="61"/>
      <c r="B18" s="206" t="s">
        <v>176</v>
      </c>
      <c r="C18" s="304"/>
      <c r="D18" s="304"/>
      <c r="E18" s="304"/>
      <c r="F18" s="304"/>
      <c r="G18" s="304"/>
      <c r="H18" s="304"/>
      <c r="I18" s="304"/>
      <c r="J18" s="304"/>
      <c r="K18" s="304"/>
      <c r="L18" s="304"/>
      <c r="M18" s="304"/>
      <c r="N18" s="304"/>
      <c r="O18" s="304"/>
      <c r="P18" s="304"/>
      <c r="Q18" s="62"/>
      <c r="R18" s="78"/>
    </row>
    <row r="19" spans="1:18" ht="4.75" customHeight="1" x14ac:dyDescent="0.15">
      <c r="A19" s="61"/>
      <c r="B19" s="180" t="s">
        <v>206</v>
      </c>
      <c r="C19" s="304"/>
      <c r="D19" s="304"/>
      <c r="E19" s="304"/>
      <c r="F19" s="304"/>
      <c r="G19" s="304"/>
      <c r="H19" s="304"/>
      <c r="I19" s="304"/>
      <c r="J19" s="304"/>
      <c r="K19" s="304"/>
      <c r="L19" s="304"/>
      <c r="M19" s="304"/>
      <c r="N19" s="304"/>
      <c r="O19" s="304"/>
      <c r="P19" s="304"/>
      <c r="Q19" s="62"/>
      <c r="R19" s="78"/>
    </row>
    <row r="20" spans="1:18" ht="10.5" customHeight="1" x14ac:dyDescent="0.15">
      <c r="A20" s="61"/>
      <c r="B20" s="178" t="s">
        <v>207</v>
      </c>
      <c r="C20" s="191">
        <v>54.1</v>
      </c>
      <c r="D20" s="191">
        <v>67.010000000000005</v>
      </c>
      <c r="E20" s="191">
        <v>58.089999999999996</v>
      </c>
      <c r="F20" s="191">
        <v>60.11</v>
      </c>
      <c r="G20" s="191">
        <v>58.6</v>
      </c>
      <c r="H20" s="191" t="s">
        <v>286</v>
      </c>
      <c r="I20" s="191">
        <v>44.11</v>
      </c>
      <c r="J20" s="191">
        <v>60.160000000000011</v>
      </c>
      <c r="K20" s="191">
        <v>38.200000000000003</v>
      </c>
      <c r="L20" s="191" t="s">
        <v>286</v>
      </c>
      <c r="M20" s="191">
        <v>56.620000000000005</v>
      </c>
      <c r="N20" s="191">
        <v>50.52</v>
      </c>
      <c r="O20" s="191">
        <v>57.61</v>
      </c>
      <c r="P20" s="191">
        <v>52.012802421496431</v>
      </c>
      <c r="Q20" s="62"/>
      <c r="R20" s="78"/>
    </row>
    <row r="21" spans="1:18" ht="2.95" customHeight="1" x14ac:dyDescent="0.15">
      <c r="A21" s="61"/>
      <c r="B21" s="178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62"/>
      <c r="R21" s="78"/>
    </row>
    <row r="22" spans="1:18" ht="10.5" customHeight="1" x14ac:dyDescent="0.15">
      <c r="A22" s="61"/>
      <c r="B22" s="178" t="s">
        <v>181</v>
      </c>
      <c r="C22" s="191">
        <v>45.9</v>
      </c>
      <c r="D22" s="191">
        <v>33</v>
      </c>
      <c r="E22" s="191">
        <v>41.92</v>
      </c>
      <c r="F22" s="191">
        <v>39.879999999999995</v>
      </c>
      <c r="G22" s="191">
        <v>41.2</v>
      </c>
      <c r="H22" s="191" t="s">
        <v>286</v>
      </c>
      <c r="I22" s="191">
        <v>55.89</v>
      </c>
      <c r="J22" s="191">
        <v>39.83</v>
      </c>
      <c r="K22" s="191">
        <v>61.81</v>
      </c>
      <c r="L22" s="191" t="s">
        <v>286</v>
      </c>
      <c r="M22" s="191">
        <v>43.379999999999995</v>
      </c>
      <c r="N22" s="191">
        <v>49.5</v>
      </c>
      <c r="O22" s="191">
        <v>41.910000000000004</v>
      </c>
      <c r="P22" s="191">
        <v>47.980101827832335</v>
      </c>
      <c r="Q22" s="62"/>
      <c r="R22" s="78"/>
    </row>
    <row r="23" spans="1:18" ht="4.75" customHeight="1" x14ac:dyDescent="0.15">
      <c r="A23" s="61"/>
      <c r="B23" s="163"/>
      <c r="C23" s="205"/>
      <c r="D23" s="205"/>
      <c r="E23" s="205"/>
      <c r="F23" s="205"/>
      <c r="G23" s="205"/>
      <c r="H23" s="205"/>
      <c r="I23" s="205"/>
      <c r="J23" s="205"/>
      <c r="K23" s="205"/>
      <c r="L23" s="205"/>
      <c r="M23" s="205"/>
      <c r="N23" s="205"/>
      <c r="O23" s="205"/>
      <c r="P23" s="205"/>
      <c r="Q23" s="62"/>
      <c r="R23" s="78"/>
    </row>
    <row r="24" spans="1:18" ht="19.5" customHeight="1" x14ac:dyDescent="0.15">
      <c r="A24" s="61"/>
      <c r="B24" s="204" t="s">
        <v>208</v>
      </c>
      <c r="C24" s="202">
        <v>100</v>
      </c>
      <c r="D24" s="202">
        <v>100</v>
      </c>
      <c r="E24" s="202">
        <v>100</v>
      </c>
      <c r="F24" s="202">
        <v>100</v>
      </c>
      <c r="G24" s="202">
        <v>100</v>
      </c>
      <c r="H24" s="202" t="s">
        <v>286</v>
      </c>
      <c r="I24" s="202">
        <v>100</v>
      </c>
      <c r="J24" s="202">
        <v>100</v>
      </c>
      <c r="K24" s="202">
        <v>100</v>
      </c>
      <c r="L24" s="202" t="s">
        <v>286</v>
      </c>
      <c r="M24" s="202">
        <v>100</v>
      </c>
      <c r="N24" s="202">
        <v>100</v>
      </c>
      <c r="O24" s="202">
        <v>100</v>
      </c>
      <c r="P24" s="202">
        <v>100</v>
      </c>
      <c r="Q24" s="209"/>
      <c r="R24" s="78"/>
    </row>
    <row r="25" spans="1:18" ht="4.75" customHeight="1" x14ac:dyDescent="0.15">
      <c r="A25" s="61"/>
      <c r="B25" s="163"/>
      <c r="C25" s="191"/>
      <c r="D25" s="191"/>
      <c r="E25" s="191"/>
      <c r="F25" s="191"/>
      <c r="G25" s="191"/>
      <c r="H25" s="191"/>
      <c r="I25" s="191"/>
      <c r="J25" s="191"/>
      <c r="K25" s="191"/>
      <c r="L25" s="191"/>
      <c r="M25" s="191"/>
      <c r="N25" s="191"/>
      <c r="O25" s="191"/>
      <c r="P25" s="191"/>
      <c r="Q25" s="62"/>
      <c r="R25" s="78"/>
    </row>
    <row r="26" spans="1:18" ht="10.5" customHeight="1" x14ac:dyDescent="0.15">
      <c r="A26" s="61"/>
      <c r="B26" s="178" t="s">
        <v>189</v>
      </c>
      <c r="C26" s="191">
        <v>50.91</v>
      </c>
      <c r="D26" s="191">
        <v>56.939999999999991</v>
      </c>
      <c r="E26" s="191">
        <v>44.709999999999994</v>
      </c>
      <c r="F26" s="191">
        <v>27.660000000000007</v>
      </c>
      <c r="G26" s="191">
        <v>46.699999999999996</v>
      </c>
      <c r="H26" s="191" t="s">
        <v>286</v>
      </c>
      <c r="I26" s="191">
        <v>36.22</v>
      </c>
      <c r="J26" s="191">
        <v>39.29999999999999</v>
      </c>
      <c r="K26" s="191">
        <v>31.829999999999995</v>
      </c>
      <c r="L26" s="191" t="s">
        <v>286</v>
      </c>
      <c r="M26" s="191">
        <v>52.390000000000008</v>
      </c>
      <c r="N26" s="191">
        <v>34.260000000000005</v>
      </c>
      <c r="O26" s="191">
        <v>34.020000000000003</v>
      </c>
      <c r="P26" s="191">
        <v>39.996576108498367</v>
      </c>
      <c r="Q26" s="62"/>
      <c r="R26" s="78"/>
    </row>
    <row r="27" spans="1:18" ht="2.95" customHeight="1" x14ac:dyDescent="0.15">
      <c r="A27" s="61"/>
      <c r="B27" s="178"/>
      <c r="C27" s="191"/>
      <c r="D27" s="191"/>
      <c r="E27" s="191"/>
      <c r="F27" s="191"/>
      <c r="G27" s="191"/>
      <c r="H27" s="191"/>
      <c r="I27" s="191"/>
      <c r="J27" s="191"/>
      <c r="K27" s="191"/>
      <c r="L27" s="191"/>
      <c r="M27" s="191"/>
      <c r="N27" s="191"/>
      <c r="O27" s="191"/>
      <c r="P27" s="191"/>
      <c r="Q27" s="62"/>
      <c r="R27" s="78"/>
    </row>
    <row r="28" spans="1:18" ht="10.5" customHeight="1" x14ac:dyDescent="0.15">
      <c r="A28" s="61"/>
      <c r="B28" s="178" t="s">
        <v>190</v>
      </c>
      <c r="C28" s="191">
        <v>19.43</v>
      </c>
      <c r="D28" s="191">
        <v>22.270000000000003</v>
      </c>
      <c r="E28" s="191">
        <v>21.869999999999997</v>
      </c>
      <c r="F28" s="191">
        <v>27.86</v>
      </c>
      <c r="G28" s="191">
        <v>21.2</v>
      </c>
      <c r="H28" s="191" t="s">
        <v>286</v>
      </c>
      <c r="I28" s="191">
        <v>29.72</v>
      </c>
      <c r="J28" s="191">
        <v>24.06</v>
      </c>
      <c r="K28" s="191">
        <v>16.149999999999999</v>
      </c>
      <c r="L28" s="191" t="s">
        <v>286</v>
      </c>
      <c r="M28" s="191">
        <v>12.32</v>
      </c>
      <c r="N28" s="191">
        <v>27.91</v>
      </c>
      <c r="O28" s="191">
        <v>22.72</v>
      </c>
      <c r="P28" s="191">
        <v>23.012962710646555</v>
      </c>
      <c r="Q28" s="62"/>
      <c r="R28" s="78"/>
    </row>
    <row r="29" spans="1:18" ht="2.95" customHeight="1" x14ac:dyDescent="0.15">
      <c r="A29" s="61"/>
      <c r="B29" s="178"/>
      <c r="C29" s="191"/>
      <c r="D29" s="191"/>
      <c r="E29" s="191"/>
      <c r="F29" s="191"/>
      <c r="G29" s="191"/>
      <c r="H29" s="191"/>
      <c r="I29" s="191"/>
      <c r="J29" s="191"/>
      <c r="K29" s="191"/>
      <c r="L29" s="191"/>
      <c r="M29" s="191"/>
      <c r="N29" s="191"/>
      <c r="O29" s="191"/>
      <c r="P29" s="191"/>
      <c r="Q29" s="62"/>
      <c r="R29" s="62"/>
    </row>
    <row r="30" spans="1:18" ht="10.5" customHeight="1" x14ac:dyDescent="0.15">
      <c r="A30" s="61"/>
      <c r="B30" s="199" t="s">
        <v>209</v>
      </c>
      <c r="C30" s="191">
        <v>11.45</v>
      </c>
      <c r="D30" s="191">
        <v>20.420000000000002</v>
      </c>
      <c r="E30" s="191">
        <v>12.68</v>
      </c>
      <c r="F30" s="191">
        <v>13.93</v>
      </c>
      <c r="G30" s="191">
        <v>12.9</v>
      </c>
      <c r="H30" s="191" t="s">
        <v>286</v>
      </c>
      <c r="I30" s="191">
        <v>13.79</v>
      </c>
      <c r="J30" s="191">
        <v>19.72</v>
      </c>
      <c r="K30" s="191">
        <v>7.89</v>
      </c>
      <c r="L30" s="191" t="s">
        <v>286</v>
      </c>
      <c r="M30" s="191">
        <v>9.1199999999999992</v>
      </c>
      <c r="N30" s="191">
        <v>12.55</v>
      </c>
      <c r="O30" s="191">
        <v>10.8</v>
      </c>
      <c r="P30" s="191">
        <v>14.551381186127259</v>
      </c>
      <c r="Q30" s="62"/>
      <c r="R30" s="78"/>
    </row>
    <row r="31" spans="1:18" ht="2.95" customHeight="1" x14ac:dyDescent="0.15">
      <c r="A31" s="61"/>
      <c r="B31" s="178"/>
      <c r="C31" s="191"/>
      <c r="D31" s="191"/>
      <c r="E31" s="191"/>
      <c r="F31" s="191"/>
      <c r="G31" s="191"/>
      <c r="H31" s="191"/>
      <c r="I31" s="191"/>
      <c r="J31" s="191"/>
      <c r="K31" s="191"/>
      <c r="L31" s="191"/>
      <c r="M31" s="191"/>
      <c r="N31" s="191"/>
      <c r="O31" s="191"/>
      <c r="P31" s="191"/>
      <c r="Q31" s="62"/>
      <c r="R31" s="62"/>
    </row>
    <row r="32" spans="1:18" ht="10.5" customHeight="1" x14ac:dyDescent="0.15">
      <c r="A32" s="61"/>
      <c r="B32" s="178" t="s">
        <v>210</v>
      </c>
      <c r="C32" s="191">
        <v>29.05</v>
      </c>
      <c r="D32" s="191">
        <v>15.12</v>
      </c>
      <c r="E32" s="191">
        <v>32.03</v>
      </c>
      <c r="F32" s="191">
        <v>43.319999999999993</v>
      </c>
      <c r="G32" s="191">
        <v>31</v>
      </c>
      <c r="H32" s="191" t="s">
        <v>286</v>
      </c>
      <c r="I32" s="191">
        <v>32.35</v>
      </c>
      <c r="J32" s="191">
        <v>29.430000000000003</v>
      </c>
      <c r="K32" s="191">
        <v>46.96</v>
      </c>
      <c r="L32" s="191" t="s">
        <v>286</v>
      </c>
      <c r="M32" s="191">
        <v>33.21</v>
      </c>
      <c r="N32" s="191">
        <v>36.96</v>
      </c>
      <c r="O32" s="191">
        <v>42.07</v>
      </c>
      <c r="P32" s="191">
        <v>32.883567189328431</v>
      </c>
      <c r="Q32" s="62"/>
      <c r="R32" s="78"/>
    </row>
    <row r="33" spans="1:18" ht="2.95" customHeight="1" x14ac:dyDescent="0.15">
      <c r="A33" s="61"/>
      <c r="B33" s="178"/>
      <c r="C33" s="191"/>
      <c r="D33" s="191"/>
      <c r="E33" s="191"/>
      <c r="F33" s="191"/>
      <c r="G33" s="191"/>
      <c r="H33" s="191"/>
      <c r="I33" s="191"/>
      <c r="J33" s="191"/>
      <c r="K33" s="191"/>
      <c r="L33" s="191"/>
      <c r="M33" s="191"/>
      <c r="N33" s="191"/>
      <c r="O33" s="191"/>
      <c r="P33" s="191"/>
      <c r="Q33" s="62"/>
      <c r="R33" s="62"/>
    </row>
    <row r="34" spans="1:18" ht="10.5" customHeight="1" x14ac:dyDescent="0.15">
      <c r="A34" s="61"/>
      <c r="B34" s="199" t="s">
        <v>209</v>
      </c>
      <c r="C34" s="191">
        <v>5.59</v>
      </c>
      <c r="D34" s="191">
        <v>8.48</v>
      </c>
      <c r="E34" s="191">
        <v>3.31</v>
      </c>
      <c r="F34" s="191">
        <v>6.06</v>
      </c>
      <c r="G34" s="191">
        <v>3.5</v>
      </c>
      <c r="H34" s="191" t="s">
        <v>286</v>
      </c>
      <c r="I34" s="191">
        <v>1.56</v>
      </c>
      <c r="J34" s="191">
        <v>7.29</v>
      </c>
      <c r="K34" s="191">
        <v>8.06</v>
      </c>
      <c r="L34" s="191" t="s">
        <v>286</v>
      </c>
      <c r="M34" s="191">
        <v>6.65</v>
      </c>
      <c r="N34" s="191">
        <v>5.6</v>
      </c>
      <c r="O34" s="191">
        <v>9.0500000000000007</v>
      </c>
      <c r="P34" s="191">
        <v>5.6715519356995561</v>
      </c>
      <c r="Q34" s="62"/>
      <c r="R34" s="78"/>
    </row>
    <row r="35" spans="1:18" ht="2.95" customHeight="1" x14ac:dyDescent="0.15">
      <c r="A35" s="61"/>
      <c r="B35" s="178"/>
      <c r="C35" s="191"/>
      <c r="D35" s="191"/>
      <c r="E35" s="191"/>
      <c r="F35" s="191"/>
      <c r="G35" s="191"/>
      <c r="H35" s="191"/>
      <c r="I35" s="191"/>
      <c r="J35" s="191"/>
      <c r="K35" s="191"/>
      <c r="L35" s="191"/>
      <c r="M35" s="191"/>
      <c r="N35" s="191"/>
      <c r="O35" s="191"/>
      <c r="P35" s="191"/>
      <c r="Q35" s="62"/>
      <c r="R35" s="62"/>
    </row>
    <row r="36" spans="1:18" ht="10.5" customHeight="1" x14ac:dyDescent="0.15">
      <c r="A36" s="61"/>
      <c r="B36" s="178" t="s">
        <v>200</v>
      </c>
      <c r="C36" s="191">
        <v>0.61</v>
      </c>
      <c r="D36" s="191">
        <v>5.67</v>
      </c>
      <c r="E36" s="191">
        <v>1.39</v>
      </c>
      <c r="F36" s="191">
        <v>1.1599999999999999</v>
      </c>
      <c r="G36" s="191">
        <v>1.1000000000000001</v>
      </c>
      <c r="H36" s="191" t="s">
        <v>286</v>
      </c>
      <c r="I36" s="191">
        <v>1.71</v>
      </c>
      <c r="J36" s="191">
        <v>7.21</v>
      </c>
      <c r="K36" s="191">
        <v>5.0599999999999996</v>
      </c>
      <c r="L36" s="191" t="s">
        <v>286</v>
      </c>
      <c r="M36" s="191">
        <v>2.08</v>
      </c>
      <c r="N36" s="191">
        <v>0.87</v>
      </c>
      <c r="O36" s="191">
        <v>1.19</v>
      </c>
      <c r="P36" s="191">
        <v>4.1068939915266558</v>
      </c>
      <c r="Q36" s="62"/>
      <c r="R36" s="62"/>
    </row>
    <row r="37" spans="1:18" ht="4.75" customHeight="1" x14ac:dyDescent="0.15">
      <c r="A37" s="61"/>
      <c r="B37" s="60"/>
      <c r="C37" s="164"/>
      <c r="D37" s="164"/>
      <c r="E37" s="164"/>
      <c r="F37" s="164"/>
      <c r="G37" s="164"/>
      <c r="H37" s="164"/>
      <c r="I37" s="164"/>
      <c r="J37" s="164"/>
      <c r="K37" s="164"/>
      <c r="L37" s="164"/>
      <c r="M37" s="164"/>
      <c r="N37" s="164"/>
      <c r="O37" s="164"/>
      <c r="P37" s="164"/>
      <c r="Q37" s="177"/>
      <c r="R37" s="78"/>
    </row>
    <row r="38" spans="1:18" ht="10.5" customHeight="1" x14ac:dyDescent="0.15">
      <c r="A38" s="61"/>
      <c r="B38" s="59"/>
      <c r="C38" s="203"/>
      <c r="D38" s="203"/>
      <c r="E38" s="203"/>
      <c r="F38" s="203"/>
      <c r="G38" s="203"/>
      <c r="H38" s="203"/>
      <c r="I38" s="203"/>
      <c r="J38" s="203"/>
      <c r="K38" s="203"/>
      <c r="L38" s="203"/>
      <c r="M38" s="203"/>
      <c r="N38" s="203"/>
      <c r="O38" s="203"/>
      <c r="P38" s="203"/>
      <c r="Q38" s="59"/>
      <c r="R38" s="62"/>
    </row>
    <row r="39" spans="1:18" ht="6.05" customHeight="1" x14ac:dyDescent="0.15">
      <c r="A39" s="61"/>
      <c r="B39" s="175"/>
      <c r="C39" s="164"/>
      <c r="D39" s="164"/>
      <c r="E39" s="164"/>
      <c r="F39" s="164"/>
      <c r="G39" s="164"/>
      <c r="H39" s="164"/>
      <c r="I39" s="164"/>
      <c r="J39" s="164"/>
      <c r="K39" s="164"/>
      <c r="L39" s="164"/>
      <c r="M39" s="164"/>
      <c r="N39" s="164"/>
      <c r="O39" s="164"/>
      <c r="P39" s="164"/>
      <c r="Q39" s="119"/>
      <c r="R39" s="62"/>
    </row>
    <row r="40" spans="1:18" ht="10.5" customHeight="1" x14ac:dyDescent="0.15">
      <c r="A40" s="63"/>
      <c r="B40" s="173" t="s">
        <v>143</v>
      </c>
      <c r="C40" s="208">
        <v>2034</v>
      </c>
      <c r="D40" s="208">
        <v>1881</v>
      </c>
      <c r="E40" s="208">
        <v>2103</v>
      </c>
      <c r="F40" s="208">
        <v>203</v>
      </c>
      <c r="G40" s="208">
        <v>424</v>
      </c>
      <c r="H40" s="208">
        <v>0</v>
      </c>
      <c r="I40" s="208">
        <v>7183</v>
      </c>
      <c r="J40" s="208">
        <v>4449</v>
      </c>
      <c r="K40" s="208">
        <v>5648</v>
      </c>
      <c r="L40" s="208">
        <v>0</v>
      </c>
      <c r="M40" s="208">
        <v>2206</v>
      </c>
      <c r="N40" s="208">
        <v>804</v>
      </c>
      <c r="O40" s="208">
        <v>251</v>
      </c>
      <c r="P40" s="208">
        <v>27186</v>
      </c>
      <c r="Q40" s="172"/>
      <c r="R40" s="116"/>
    </row>
    <row r="41" spans="1:18" ht="4.75" customHeight="1" x14ac:dyDescent="0.15">
      <c r="A41" s="61"/>
      <c r="B41" s="171"/>
      <c r="C41" s="298"/>
      <c r="D41" s="298"/>
      <c r="E41" s="298"/>
      <c r="F41" s="298"/>
      <c r="G41" s="298"/>
      <c r="H41" s="298"/>
      <c r="I41" s="298"/>
      <c r="J41" s="298"/>
      <c r="K41" s="298"/>
      <c r="L41" s="298"/>
      <c r="M41" s="298"/>
      <c r="N41" s="298"/>
      <c r="O41" s="298"/>
      <c r="P41" s="298"/>
      <c r="Q41" s="32"/>
      <c r="R41" s="62"/>
    </row>
    <row r="42" spans="1:18" ht="10.5" customHeight="1" x14ac:dyDescent="0.15">
      <c r="A42" s="61"/>
      <c r="B42" s="169" t="s">
        <v>211</v>
      </c>
      <c r="C42" s="164"/>
      <c r="D42" s="164"/>
      <c r="E42" s="164"/>
      <c r="F42" s="164"/>
      <c r="G42" s="164"/>
      <c r="H42" s="164"/>
      <c r="I42" s="164"/>
      <c r="J42" s="164"/>
      <c r="K42" s="164"/>
      <c r="L42" s="164"/>
      <c r="M42" s="164"/>
      <c r="N42" s="164"/>
      <c r="O42" s="164"/>
      <c r="P42" s="164"/>
      <c r="Q42" s="28"/>
      <c r="R42" s="62"/>
    </row>
    <row r="43" spans="1:18" ht="4.75" customHeight="1" x14ac:dyDescent="0.15">
      <c r="A43" s="61"/>
      <c r="B43" s="207" t="s">
        <v>212</v>
      </c>
      <c r="C43" s="164"/>
      <c r="D43" s="164"/>
      <c r="E43" s="164"/>
      <c r="F43" s="164"/>
      <c r="G43" s="164"/>
      <c r="H43" s="164"/>
      <c r="I43" s="164"/>
      <c r="J43" s="164"/>
      <c r="K43" s="164"/>
      <c r="L43" s="164"/>
      <c r="M43" s="164"/>
      <c r="N43" s="164"/>
      <c r="O43" s="164"/>
      <c r="P43" s="164"/>
      <c r="Q43" s="28"/>
      <c r="R43" s="62"/>
    </row>
    <row r="44" spans="1:18" ht="10.5" customHeight="1" x14ac:dyDescent="0.15">
      <c r="A44" s="61"/>
      <c r="B44" s="206" t="s">
        <v>176</v>
      </c>
      <c r="C44" s="164"/>
      <c r="D44" s="164"/>
      <c r="E44" s="164"/>
      <c r="F44" s="164"/>
      <c r="G44" s="164"/>
      <c r="H44" s="164"/>
      <c r="I44" s="164"/>
      <c r="J44" s="164"/>
      <c r="K44" s="164"/>
      <c r="L44" s="164"/>
      <c r="M44" s="164"/>
      <c r="N44" s="164"/>
      <c r="O44" s="164"/>
      <c r="P44" s="164"/>
      <c r="Q44" s="62"/>
      <c r="R44" s="62"/>
    </row>
    <row r="45" spans="1:18" ht="4.75" customHeight="1" x14ac:dyDescent="0.15">
      <c r="A45" s="61"/>
      <c r="B45" s="180" t="s">
        <v>206</v>
      </c>
      <c r="C45" s="164"/>
      <c r="D45" s="164"/>
      <c r="E45" s="164"/>
      <c r="F45" s="164"/>
      <c r="G45" s="164"/>
      <c r="H45" s="164"/>
      <c r="I45" s="164"/>
      <c r="J45" s="164"/>
      <c r="K45" s="164"/>
      <c r="L45" s="164"/>
      <c r="M45" s="164"/>
      <c r="N45" s="164"/>
      <c r="O45" s="164"/>
      <c r="P45" s="164"/>
      <c r="Q45" s="62"/>
      <c r="R45" s="62"/>
    </row>
    <row r="46" spans="1:18" ht="10.5" customHeight="1" x14ac:dyDescent="0.15">
      <c r="A46" s="61"/>
      <c r="B46" s="178" t="s">
        <v>207</v>
      </c>
      <c r="C46" s="191">
        <v>66.790000000000006</v>
      </c>
      <c r="D46" s="191">
        <v>60.39</v>
      </c>
      <c r="E46" s="191">
        <v>64.37</v>
      </c>
      <c r="F46" s="191">
        <v>68.66</v>
      </c>
      <c r="G46" s="191">
        <v>40.5</v>
      </c>
      <c r="H46" s="191" t="s">
        <v>286</v>
      </c>
      <c r="I46" s="191">
        <v>57.01</v>
      </c>
      <c r="J46" s="191">
        <v>60.49</v>
      </c>
      <c r="K46" s="191">
        <v>54.64</v>
      </c>
      <c r="L46" s="191" t="s">
        <v>286</v>
      </c>
      <c r="M46" s="191">
        <v>63.769999999999996</v>
      </c>
      <c r="N46" s="191">
        <v>60.61</v>
      </c>
      <c r="O46" s="191">
        <v>50.23</v>
      </c>
      <c r="P46" s="191">
        <v>59.328357977785863</v>
      </c>
      <c r="Q46" s="78"/>
      <c r="R46" s="78"/>
    </row>
    <row r="47" spans="1:18" ht="2.95" customHeight="1" x14ac:dyDescent="0.15">
      <c r="A47" s="61"/>
      <c r="B47" s="178"/>
      <c r="C47" s="164"/>
      <c r="D47" s="164"/>
      <c r="E47" s="164"/>
      <c r="F47" s="164"/>
      <c r="G47" s="164"/>
      <c r="H47" s="164"/>
      <c r="I47" s="164"/>
      <c r="J47" s="164"/>
      <c r="K47" s="164"/>
      <c r="L47" s="164"/>
      <c r="M47" s="164"/>
      <c r="N47" s="164"/>
      <c r="O47" s="164"/>
      <c r="P47" s="164"/>
      <c r="Q47" s="78"/>
      <c r="R47" s="78"/>
    </row>
    <row r="48" spans="1:18" ht="10.5" customHeight="1" x14ac:dyDescent="0.15">
      <c r="A48" s="61"/>
      <c r="B48" s="178" t="s">
        <v>181</v>
      </c>
      <c r="C48" s="191">
        <v>33.22</v>
      </c>
      <c r="D48" s="191">
        <v>39.610000000000007</v>
      </c>
      <c r="E48" s="191">
        <v>35.619999999999997</v>
      </c>
      <c r="F48" s="191">
        <v>31.31</v>
      </c>
      <c r="G48" s="191">
        <v>59.4</v>
      </c>
      <c r="H48" s="191" t="s">
        <v>286</v>
      </c>
      <c r="I48" s="191">
        <v>43.010000000000005</v>
      </c>
      <c r="J48" s="191">
        <v>39.510000000000005</v>
      </c>
      <c r="K48" s="191">
        <v>45.370000000000005</v>
      </c>
      <c r="L48" s="191" t="s">
        <v>286</v>
      </c>
      <c r="M48" s="191">
        <v>36.22</v>
      </c>
      <c r="N48" s="191">
        <v>39.390000000000008</v>
      </c>
      <c r="O48" s="191">
        <v>49.77</v>
      </c>
      <c r="P48" s="191">
        <v>40.676584471068715</v>
      </c>
      <c r="Q48" s="78"/>
      <c r="R48" s="78"/>
    </row>
    <row r="49" spans="1:18" ht="4.75" customHeight="1" x14ac:dyDescent="0.15">
      <c r="A49" s="61"/>
      <c r="B49" s="163"/>
      <c r="C49" s="205"/>
      <c r="D49" s="205"/>
      <c r="E49" s="205"/>
      <c r="F49" s="205"/>
      <c r="G49" s="205"/>
      <c r="H49" s="205"/>
      <c r="I49" s="205"/>
      <c r="J49" s="205"/>
      <c r="K49" s="205"/>
      <c r="L49" s="205"/>
      <c r="M49" s="205"/>
      <c r="N49" s="205"/>
      <c r="O49" s="205"/>
      <c r="P49" s="205"/>
      <c r="Q49" s="78"/>
      <c r="R49" s="78"/>
    </row>
    <row r="50" spans="1:18" ht="19.5" customHeight="1" x14ac:dyDescent="0.15">
      <c r="A50" s="61"/>
      <c r="B50" s="204" t="s">
        <v>208</v>
      </c>
      <c r="C50" s="202">
        <v>100</v>
      </c>
      <c r="D50" s="202">
        <v>100</v>
      </c>
      <c r="E50" s="202">
        <v>100</v>
      </c>
      <c r="F50" s="202">
        <v>100</v>
      </c>
      <c r="G50" s="202">
        <v>100</v>
      </c>
      <c r="H50" s="202" t="s">
        <v>286</v>
      </c>
      <c r="I50" s="202">
        <v>100</v>
      </c>
      <c r="J50" s="202">
        <v>100</v>
      </c>
      <c r="K50" s="202">
        <v>100</v>
      </c>
      <c r="L50" s="202" t="s">
        <v>286</v>
      </c>
      <c r="M50" s="202">
        <v>100</v>
      </c>
      <c r="N50" s="202">
        <v>100</v>
      </c>
      <c r="O50" s="202">
        <v>100</v>
      </c>
      <c r="P50" s="202">
        <v>100</v>
      </c>
      <c r="Q50" s="201"/>
      <c r="R50" s="78"/>
    </row>
    <row r="51" spans="1:18" ht="4.75" customHeight="1" x14ac:dyDescent="0.15">
      <c r="A51" s="61"/>
      <c r="B51" s="163"/>
      <c r="C51" s="191"/>
      <c r="D51" s="191"/>
      <c r="E51" s="191"/>
      <c r="F51" s="191"/>
      <c r="G51" s="191"/>
      <c r="H51" s="191"/>
      <c r="I51" s="191"/>
      <c r="J51" s="191"/>
      <c r="K51" s="191"/>
      <c r="L51" s="191"/>
      <c r="M51" s="191"/>
      <c r="N51" s="191"/>
      <c r="O51" s="191"/>
      <c r="P51" s="191"/>
      <c r="Q51" s="78"/>
      <c r="R51" s="78"/>
    </row>
    <row r="52" spans="1:18" ht="10.5" customHeight="1" x14ac:dyDescent="0.15">
      <c r="A52" s="61"/>
      <c r="B52" s="178" t="s">
        <v>189</v>
      </c>
      <c r="C52" s="191">
        <v>41.870000000000005</v>
      </c>
      <c r="D52" s="191">
        <v>61.860000000000007</v>
      </c>
      <c r="E52" s="191">
        <v>37.720000000000013</v>
      </c>
      <c r="F52" s="191">
        <v>41.34</v>
      </c>
      <c r="G52" s="191">
        <v>42.7</v>
      </c>
      <c r="H52" s="191" t="s">
        <v>286</v>
      </c>
      <c r="I52" s="191">
        <v>31.550000000000004</v>
      </c>
      <c r="J52" s="191">
        <v>33.749999999999993</v>
      </c>
      <c r="K52" s="191">
        <v>35.36999999999999</v>
      </c>
      <c r="L52" s="191" t="s">
        <v>286</v>
      </c>
      <c r="M52" s="191">
        <v>47.989999999999995</v>
      </c>
      <c r="N52" s="191">
        <v>31.259999999999998</v>
      </c>
      <c r="O52" s="191">
        <v>36.919999999999995</v>
      </c>
      <c r="P52" s="191">
        <v>36.214692396927674</v>
      </c>
      <c r="Q52" s="78"/>
      <c r="R52" s="78"/>
    </row>
    <row r="53" spans="1:18" ht="2.95" customHeight="1" x14ac:dyDescent="0.15">
      <c r="A53" s="61"/>
      <c r="B53" s="178"/>
      <c r="C53" s="191"/>
      <c r="D53" s="191"/>
      <c r="E53" s="191"/>
      <c r="F53" s="191"/>
      <c r="G53" s="191"/>
      <c r="H53" s="191"/>
      <c r="I53" s="191"/>
      <c r="J53" s="191"/>
      <c r="K53" s="191"/>
      <c r="L53" s="191"/>
      <c r="M53" s="191"/>
      <c r="N53" s="191"/>
      <c r="O53" s="191"/>
      <c r="P53" s="191"/>
      <c r="Q53" s="78"/>
      <c r="R53" s="78"/>
    </row>
    <row r="54" spans="1:18" ht="10.5" customHeight="1" x14ac:dyDescent="0.15">
      <c r="A54" s="61"/>
      <c r="B54" s="178" t="s">
        <v>190</v>
      </c>
      <c r="C54" s="191">
        <v>21.17</v>
      </c>
      <c r="D54" s="191">
        <v>10.459999999999999</v>
      </c>
      <c r="E54" s="191">
        <v>27.899999999999995</v>
      </c>
      <c r="F54" s="191">
        <v>17.720000000000002</v>
      </c>
      <c r="G54" s="191">
        <v>10.3</v>
      </c>
      <c r="H54" s="191" t="s">
        <v>286</v>
      </c>
      <c r="I54" s="191">
        <v>27.38</v>
      </c>
      <c r="J54" s="191">
        <v>18.149999999999999</v>
      </c>
      <c r="K54" s="191">
        <v>16.540000000000003</v>
      </c>
      <c r="L54" s="191" t="s">
        <v>286</v>
      </c>
      <c r="M54" s="191">
        <v>15.580000000000002</v>
      </c>
      <c r="N54" s="191">
        <v>25.869999999999997</v>
      </c>
      <c r="O54" s="191">
        <v>10.18</v>
      </c>
      <c r="P54" s="191">
        <v>20.376424310352274</v>
      </c>
      <c r="Q54" s="78"/>
      <c r="R54" s="78"/>
    </row>
    <row r="55" spans="1:18" ht="2.95" customHeight="1" x14ac:dyDescent="0.15">
      <c r="A55" s="61"/>
      <c r="B55" s="178"/>
      <c r="C55" s="191"/>
      <c r="D55" s="191"/>
      <c r="E55" s="191"/>
      <c r="F55" s="191"/>
      <c r="G55" s="191"/>
      <c r="H55" s="191"/>
      <c r="I55" s="191"/>
      <c r="J55" s="191"/>
      <c r="K55" s="191"/>
      <c r="L55" s="191"/>
      <c r="M55" s="191"/>
      <c r="N55" s="191"/>
      <c r="O55" s="191"/>
      <c r="P55" s="191"/>
      <c r="Q55" s="78"/>
      <c r="R55" s="78"/>
    </row>
    <row r="56" spans="1:18" ht="10.5" customHeight="1" x14ac:dyDescent="0.15">
      <c r="A56" s="61"/>
      <c r="B56" s="199" t="s">
        <v>209</v>
      </c>
      <c r="C56" s="191">
        <v>7.9</v>
      </c>
      <c r="D56" s="191">
        <v>9.19</v>
      </c>
      <c r="E56" s="191">
        <v>11.37</v>
      </c>
      <c r="F56" s="191">
        <v>7.43</v>
      </c>
      <c r="G56" s="191">
        <v>3.9</v>
      </c>
      <c r="H56" s="191" t="s">
        <v>286</v>
      </c>
      <c r="I56" s="191">
        <v>7.45</v>
      </c>
      <c r="J56" s="191">
        <v>5.46</v>
      </c>
      <c r="K56" s="191">
        <v>5.87</v>
      </c>
      <c r="L56" s="191" t="s">
        <v>286</v>
      </c>
      <c r="M56" s="191">
        <v>10.210000000000001</v>
      </c>
      <c r="N56" s="191">
        <v>4.3499999999999996</v>
      </c>
      <c r="O56" s="191">
        <v>5.16</v>
      </c>
      <c r="P56" s="191">
        <v>6.7606541353189886</v>
      </c>
      <c r="Q56" s="200"/>
      <c r="R56" s="78"/>
    </row>
    <row r="57" spans="1:18" ht="2.95" customHeight="1" x14ac:dyDescent="0.15">
      <c r="A57" s="61"/>
      <c r="B57" s="178"/>
      <c r="C57" s="191"/>
      <c r="D57" s="191"/>
      <c r="E57" s="191"/>
      <c r="F57" s="191"/>
      <c r="G57" s="191"/>
      <c r="H57" s="191"/>
      <c r="I57" s="191"/>
      <c r="J57" s="191"/>
      <c r="K57" s="191"/>
      <c r="L57" s="191"/>
      <c r="M57" s="191"/>
      <c r="N57" s="191"/>
      <c r="O57" s="191"/>
      <c r="P57" s="191"/>
      <c r="Q57" s="78"/>
      <c r="R57" s="78"/>
    </row>
    <row r="58" spans="1:18" ht="10.5" customHeight="1" x14ac:dyDescent="0.15">
      <c r="A58" s="61"/>
      <c r="B58" s="178" t="s">
        <v>210</v>
      </c>
      <c r="C58" s="191">
        <v>33.379999999999995</v>
      </c>
      <c r="D58" s="191">
        <v>16.86</v>
      </c>
      <c r="E58" s="191">
        <v>31.049999999999997</v>
      </c>
      <c r="F58" s="191">
        <v>35.909999999999997</v>
      </c>
      <c r="G58" s="191">
        <v>44.3</v>
      </c>
      <c r="H58" s="191" t="s">
        <v>286</v>
      </c>
      <c r="I58" s="191">
        <v>32.97</v>
      </c>
      <c r="J58" s="191">
        <v>31.14</v>
      </c>
      <c r="K58" s="191">
        <v>43.220000000000006</v>
      </c>
      <c r="L58" s="191" t="s">
        <v>286</v>
      </c>
      <c r="M58" s="191">
        <v>31.590000000000003</v>
      </c>
      <c r="N58" s="191">
        <v>39.479999999999997</v>
      </c>
      <c r="O58" s="191">
        <v>49</v>
      </c>
      <c r="P58" s="191">
        <v>33.778003229749544</v>
      </c>
      <c r="Q58" s="78"/>
      <c r="R58" s="78"/>
    </row>
    <row r="59" spans="1:18" ht="2.95" customHeight="1" x14ac:dyDescent="0.15">
      <c r="A59" s="61"/>
      <c r="B59" s="178"/>
      <c r="C59" s="191"/>
      <c r="D59" s="191"/>
      <c r="E59" s="191"/>
      <c r="F59" s="191"/>
      <c r="G59" s="191"/>
      <c r="H59" s="191"/>
      <c r="I59" s="191"/>
      <c r="J59" s="191"/>
      <c r="K59" s="191"/>
      <c r="L59" s="191"/>
      <c r="M59" s="191"/>
      <c r="N59" s="191"/>
      <c r="O59" s="191"/>
      <c r="P59" s="191"/>
      <c r="Q59" s="78"/>
      <c r="R59" s="78"/>
    </row>
    <row r="60" spans="1:18" ht="10.5" customHeight="1" x14ac:dyDescent="0.15">
      <c r="A60" s="61"/>
      <c r="B60" s="199" t="s">
        <v>209</v>
      </c>
      <c r="C60" s="191">
        <v>5.26</v>
      </c>
      <c r="D60" s="191">
        <v>4.7</v>
      </c>
      <c r="E60" s="191">
        <v>1.57</v>
      </c>
      <c r="F60" s="191">
        <v>4.09</v>
      </c>
      <c r="G60" s="191">
        <v>3.9</v>
      </c>
      <c r="H60" s="191" t="s">
        <v>286</v>
      </c>
      <c r="I60" s="191">
        <v>0.89</v>
      </c>
      <c r="J60" s="191">
        <v>1.95</v>
      </c>
      <c r="K60" s="191">
        <v>4.93</v>
      </c>
      <c r="L60" s="191" t="s">
        <v>286</v>
      </c>
      <c r="M60" s="191">
        <v>5.14</v>
      </c>
      <c r="N60" s="191">
        <v>2.63</v>
      </c>
      <c r="O60" s="191">
        <v>8.35</v>
      </c>
      <c r="P60" s="191">
        <v>2.8472155404786523</v>
      </c>
      <c r="Q60" s="78"/>
      <c r="R60" s="78"/>
    </row>
    <row r="61" spans="1:18" ht="2.95" customHeight="1" x14ac:dyDescent="0.15">
      <c r="A61" s="61"/>
      <c r="B61" s="178"/>
      <c r="C61" s="191"/>
      <c r="D61" s="191"/>
      <c r="E61" s="191"/>
      <c r="F61" s="191"/>
      <c r="G61" s="191"/>
      <c r="H61" s="191"/>
      <c r="I61" s="191"/>
      <c r="J61" s="191"/>
      <c r="K61" s="191"/>
      <c r="L61" s="191"/>
      <c r="M61" s="191"/>
      <c r="N61" s="191"/>
      <c r="O61" s="191"/>
      <c r="P61" s="191"/>
      <c r="Q61" s="78"/>
      <c r="R61" s="78"/>
    </row>
    <row r="62" spans="1:18" ht="10.5" customHeight="1" x14ac:dyDescent="0.15">
      <c r="A62" s="61"/>
      <c r="B62" s="178" t="s">
        <v>200</v>
      </c>
      <c r="C62" s="191">
        <v>3.58</v>
      </c>
      <c r="D62" s="191">
        <v>10.82</v>
      </c>
      <c r="E62" s="191">
        <v>3.33</v>
      </c>
      <c r="F62" s="191">
        <v>5.03</v>
      </c>
      <c r="G62" s="191">
        <v>2.7</v>
      </c>
      <c r="H62" s="191" t="s">
        <v>286</v>
      </c>
      <c r="I62" s="191">
        <v>8.1</v>
      </c>
      <c r="J62" s="191">
        <v>16.96</v>
      </c>
      <c r="K62" s="191">
        <v>4.87</v>
      </c>
      <c r="L62" s="191" t="s">
        <v>286</v>
      </c>
      <c r="M62" s="191">
        <v>4.84</v>
      </c>
      <c r="N62" s="191">
        <v>3.39</v>
      </c>
      <c r="O62" s="191">
        <v>3.9</v>
      </c>
      <c r="P62" s="191">
        <v>9.6308800629705065</v>
      </c>
      <c r="Q62" s="78"/>
      <c r="R62" s="78"/>
    </row>
    <row r="63" spans="1:18" ht="4.75" customHeight="1" x14ac:dyDescent="0.15">
      <c r="A63" s="61"/>
      <c r="B63" s="60"/>
      <c r="C63" s="198"/>
      <c r="D63" s="198"/>
      <c r="E63" s="198"/>
      <c r="F63" s="198"/>
      <c r="G63" s="198"/>
      <c r="H63" s="198"/>
      <c r="I63" s="198"/>
      <c r="J63" s="198"/>
      <c r="K63" s="198"/>
      <c r="L63" s="198"/>
      <c r="M63" s="198"/>
      <c r="N63" s="198"/>
      <c r="O63" s="198"/>
      <c r="P63" s="198"/>
      <c r="Q63" s="123"/>
      <c r="R63" s="78"/>
    </row>
    <row r="64" spans="1:18" ht="10.5" customHeight="1" x14ac:dyDescent="0.15">
      <c r="A64" s="60"/>
      <c r="B64" s="59"/>
      <c r="C64" s="124"/>
      <c r="D64" s="124"/>
      <c r="E64" s="124"/>
      <c r="F64" s="124"/>
      <c r="G64" s="124"/>
      <c r="H64" s="59"/>
      <c r="I64" s="124"/>
      <c r="J64" s="124"/>
      <c r="K64" s="124"/>
      <c r="L64" s="124"/>
      <c r="M64" s="124"/>
      <c r="N64" s="124"/>
      <c r="O64" s="59"/>
      <c r="P64" s="124"/>
      <c r="Q64" s="124"/>
      <c r="R64" s="123"/>
    </row>
    <row r="65" spans="1:1" ht="10" customHeight="1" x14ac:dyDescent="0.15">
      <c r="A65" s="48" t="s">
        <v>106</v>
      </c>
    </row>
    <row r="66" spans="1:1" ht="10" customHeight="1" x14ac:dyDescent="0.15">
      <c r="A66" s="48" t="s">
        <v>165</v>
      </c>
    </row>
    <row r="67" spans="1:1" ht="10" customHeight="1" x14ac:dyDescent="0.15">
      <c r="A67" s="72" t="s">
        <v>107</v>
      </c>
    </row>
    <row r="68" spans="1:1" ht="10" customHeight="1" x14ac:dyDescent="0.15"/>
    <row r="69" spans="1:1" ht="10" customHeight="1" x14ac:dyDescent="0.15"/>
    <row r="70" spans="1:1" ht="10" customHeight="1" x14ac:dyDescent="0.15"/>
    <row r="71" spans="1:1" ht="10" customHeight="1" x14ac:dyDescent="0.15"/>
    <row r="72" spans="1:1" ht="10" customHeight="1" x14ac:dyDescent="0.15"/>
    <row r="73" spans="1:1" ht="10" customHeight="1" x14ac:dyDescent="0.15"/>
    <row r="74" spans="1:1" ht="10" customHeight="1" x14ac:dyDescent="0.15"/>
    <row r="75" spans="1:1" ht="10" customHeight="1" x14ac:dyDescent="0.15"/>
  </sheetData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1">
    <tabColor theme="4" tint="0.39997558519241921"/>
  </sheetPr>
  <dimension ref="A1:P495"/>
  <sheetViews>
    <sheetView showGridLines="0" zoomScaleNormal="100" zoomScaleSheetLayoutView="100" workbookViewId="0"/>
  </sheetViews>
  <sheetFormatPr baseColWidth="10" defaultColWidth="10.88671875" defaultRowHeight="9.1999999999999993" x14ac:dyDescent="0.15"/>
  <cols>
    <col min="1" max="1" width="1.44140625" style="48" customWidth="1"/>
    <col min="2" max="2" width="7.44140625" style="48" customWidth="1"/>
    <col min="3" max="3" width="9.109375" style="48" customWidth="1"/>
    <col min="4" max="4" width="6.88671875" style="48" customWidth="1"/>
    <col min="5" max="14" width="9" style="48" customWidth="1"/>
    <col min="15" max="16" width="1.44140625" style="48" customWidth="1"/>
    <col min="17" max="16384" width="10.88671875" style="48"/>
  </cols>
  <sheetData>
    <row r="1" spans="1:16" s="45" customFormat="1" ht="10.5" customHeight="1" x14ac:dyDescent="0.3">
      <c r="A1" s="46" t="s">
        <v>75</v>
      </c>
      <c r="P1" s="64" t="s">
        <v>244</v>
      </c>
    </row>
    <row r="2" spans="1:16" ht="1" customHeight="1" x14ac:dyDescent="0.15"/>
    <row r="3" spans="1:16" s="45" customFormat="1" ht="10.5" customHeight="1" x14ac:dyDescent="0.3">
      <c r="A3" s="46" t="s">
        <v>235</v>
      </c>
    </row>
    <row r="4" spans="1:16" ht="1" customHeight="1" x14ac:dyDescent="0.15"/>
    <row r="5" spans="1:16" s="45" customFormat="1" ht="10.5" customHeight="1" x14ac:dyDescent="0.3">
      <c r="A5" s="46" t="s">
        <v>245</v>
      </c>
    </row>
    <row r="6" spans="1:16" ht="7.2" customHeight="1" x14ac:dyDescent="0.15"/>
    <row r="7" spans="1:16" ht="2.95" customHeight="1" x14ac:dyDescent="0.15">
      <c r="A7" s="31"/>
      <c r="B7" s="30"/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  <c r="O7" s="30"/>
      <c r="P7" s="29"/>
    </row>
    <row r="8" spans="1:16" ht="10" customHeight="1" x14ac:dyDescent="0.15">
      <c r="A8" s="26"/>
      <c r="B8" s="314" t="s">
        <v>246</v>
      </c>
      <c r="C8" s="314"/>
      <c r="D8" s="314"/>
      <c r="E8" s="314"/>
      <c r="F8" s="314"/>
      <c r="G8" s="314"/>
      <c r="H8" s="314"/>
      <c r="I8" s="314"/>
      <c r="J8" s="314"/>
      <c r="K8" s="314"/>
      <c r="L8" s="314"/>
      <c r="M8" s="314"/>
      <c r="N8" s="314"/>
      <c r="O8" s="314"/>
      <c r="P8" s="28"/>
    </row>
    <row r="9" spans="1:16" ht="2.95" customHeight="1" x14ac:dyDescent="0.15">
      <c r="A9" s="26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8"/>
    </row>
    <row r="10" spans="1:16" ht="2.95" customHeight="1" x14ac:dyDescent="0.15">
      <c r="A10" s="26"/>
      <c r="B10" s="31"/>
      <c r="C10" s="30"/>
      <c r="D10" s="30"/>
      <c r="E10" s="30"/>
      <c r="F10" s="30"/>
      <c r="G10" s="30"/>
      <c r="H10" s="30"/>
      <c r="I10" s="30"/>
      <c r="J10" s="30"/>
      <c r="K10" s="30"/>
      <c r="L10" s="30"/>
      <c r="M10" s="30"/>
      <c r="N10" s="30"/>
      <c r="O10" s="29"/>
      <c r="P10" s="28"/>
    </row>
    <row r="11" spans="1:16" ht="8.1999999999999993" customHeight="1" x14ac:dyDescent="0.15">
      <c r="A11" s="26"/>
      <c r="B11" s="26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63" t="s">
        <v>238</v>
      </c>
      <c r="O11" s="28"/>
      <c r="P11" s="28"/>
    </row>
    <row r="12" spans="1:16" ht="8.1999999999999993" customHeight="1" x14ac:dyDescent="0.15">
      <c r="A12" s="26"/>
      <c r="B12" s="26"/>
      <c r="C12" s="225"/>
      <c r="D12" s="27"/>
      <c r="E12" s="262">
        <v>2009</v>
      </c>
      <c r="F12" s="262">
        <v>2010</v>
      </c>
      <c r="G12" s="262">
        <v>2011</v>
      </c>
      <c r="H12" s="262">
        <v>2012</v>
      </c>
      <c r="I12" s="262">
        <v>2013</v>
      </c>
      <c r="J12" s="262">
        <v>2014</v>
      </c>
      <c r="K12" s="262">
        <v>2015</v>
      </c>
      <c r="L12" s="262">
        <v>2016</v>
      </c>
      <c r="M12" s="262">
        <v>2017</v>
      </c>
      <c r="N12" s="262" t="s">
        <v>287</v>
      </c>
      <c r="O12" s="28"/>
      <c r="P12" s="28"/>
    </row>
    <row r="13" spans="1:16" ht="2.95" customHeight="1" x14ac:dyDescent="0.15">
      <c r="A13" s="26"/>
      <c r="B13" s="26"/>
      <c r="C13" s="27"/>
      <c r="D13" s="27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28"/>
      <c r="P13" s="28"/>
    </row>
    <row r="14" spans="1:16" ht="2" customHeight="1" x14ac:dyDescent="0.15">
      <c r="A14" s="26"/>
      <c r="B14" s="26"/>
      <c r="C14" s="27"/>
      <c r="D14" s="221"/>
      <c r="E14" s="221"/>
      <c r="F14" s="221"/>
      <c r="G14" s="221"/>
      <c r="H14" s="221"/>
      <c r="I14" s="221"/>
      <c r="J14" s="221"/>
      <c r="K14" s="221"/>
      <c r="L14" s="221"/>
      <c r="M14" s="221"/>
      <c r="N14" s="221"/>
      <c r="O14" s="28"/>
      <c r="P14" s="28"/>
    </row>
    <row r="15" spans="1:16" ht="10.5" customHeight="1" x14ac:dyDescent="0.15">
      <c r="A15" s="26"/>
      <c r="B15" s="26"/>
      <c r="C15" s="27" t="s">
        <v>218</v>
      </c>
      <c r="D15" s="221"/>
      <c r="E15" s="220">
        <v>31.992641159774315</v>
      </c>
      <c r="F15" s="220">
        <v>31.809008874414275</v>
      </c>
      <c r="G15" s="220">
        <v>31.656246375161139</v>
      </c>
      <c r="H15" s="220">
        <v>32.799679793549963</v>
      </c>
      <c r="I15" s="220">
        <v>32.741809277493438</v>
      </c>
      <c r="J15" s="220">
        <v>33.346253824514591</v>
      </c>
      <c r="K15" s="220">
        <v>34.099674139600609</v>
      </c>
      <c r="L15" s="220">
        <v>34.896743990552366</v>
      </c>
      <c r="M15" s="220">
        <v>34.872784778373131</v>
      </c>
      <c r="N15" s="220">
        <v>33.134982468159315</v>
      </c>
      <c r="O15" s="28"/>
      <c r="P15" s="28"/>
    </row>
    <row r="16" spans="1:16" ht="2" customHeight="1" x14ac:dyDescent="0.15">
      <c r="A16" s="26"/>
      <c r="B16" s="26"/>
      <c r="C16" s="27"/>
      <c r="D16" s="221"/>
      <c r="E16" s="222"/>
      <c r="F16" s="222"/>
      <c r="G16" s="222"/>
      <c r="H16" s="222"/>
      <c r="I16" s="222"/>
      <c r="J16" s="222"/>
      <c r="K16" s="222"/>
      <c r="L16" s="222"/>
      <c r="M16" s="222"/>
      <c r="N16" s="306"/>
      <c r="O16" s="28"/>
      <c r="P16" s="28"/>
    </row>
    <row r="17" spans="1:16" ht="10.5" customHeight="1" x14ac:dyDescent="0.15">
      <c r="A17" s="26"/>
      <c r="B17" s="26"/>
      <c r="C17" s="27" t="s">
        <v>79</v>
      </c>
      <c r="D17" s="221"/>
      <c r="E17" s="220">
        <v>35.601695836503971</v>
      </c>
      <c r="F17" s="220">
        <v>36.185925282363158</v>
      </c>
      <c r="G17" s="220">
        <v>34.521306032097399</v>
      </c>
      <c r="H17" s="220">
        <v>35.837506956037842</v>
      </c>
      <c r="I17" s="220">
        <v>37.695574430040239</v>
      </c>
      <c r="J17" s="220">
        <v>40.489977728285076</v>
      </c>
      <c r="K17" s="220">
        <v>41.066250278831134</v>
      </c>
      <c r="L17" s="220">
        <v>43.144246353322522</v>
      </c>
      <c r="M17" s="220">
        <v>44.22706863373957</v>
      </c>
      <c r="N17" s="220">
        <v>38.752172392357878</v>
      </c>
      <c r="O17" s="99"/>
      <c r="P17" s="28"/>
    </row>
    <row r="18" spans="1:16" ht="2" customHeight="1" x14ac:dyDescent="0.15">
      <c r="A18" s="26"/>
      <c r="B18" s="26"/>
      <c r="C18" s="27"/>
      <c r="D18" s="27"/>
      <c r="E18" s="218"/>
      <c r="F18" s="218"/>
      <c r="G18" s="218"/>
      <c r="H18" s="218"/>
      <c r="I18" s="218"/>
      <c r="J18" s="218"/>
      <c r="K18" s="218"/>
      <c r="L18" s="218"/>
      <c r="M18" s="218"/>
      <c r="N18" s="306"/>
      <c r="O18" s="99"/>
      <c r="P18" s="28"/>
    </row>
    <row r="19" spans="1:16" ht="10.5" customHeight="1" x14ac:dyDescent="0.15">
      <c r="A19" s="26"/>
      <c r="B19" s="26"/>
      <c r="C19" s="27" t="s">
        <v>26</v>
      </c>
      <c r="D19" s="221"/>
      <c r="E19" s="220">
        <v>31.131350817513443</v>
      </c>
      <c r="F19" s="220">
        <v>28.774364056821945</v>
      </c>
      <c r="G19" s="220">
        <v>32.224922669023414</v>
      </c>
      <c r="H19" s="220">
        <v>32.934926958831348</v>
      </c>
      <c r="I19" s="220">
        <v>33.548172019113245</v>
      </c>
      <c r="J19" s="220">
        <v>33.742263483642795</v>
      </c>
      <c r="K19" s="220">
        <v>35.302593659942367</v>
      </c>
      <c r="L19" s="220">
        <v>36.299090303971596</v>
      </c>
      <c r="M19" s="220">
        <v>36.145914181173076</v>
      </c>
      <c r="N19" s="220">
        <v>33.344844238892584</v>
      </c>
      <c r="O19" s="99"/>
      <c r="P19" s="99"/>
    </row>
    <row r="20" spans="1:16" ht="2" customHeight="1" x14ac:dyDescent="0.15">
      <c r="A20" s="26"/>
      <c r="B20" s="26"/>
      <c r="C20" s="27"/>
      <c r="D20" s="221"/>
      <c r="E20" s="220"/>
      <c r="F20" s="220"/>
      <c r="G20" s="220"/>
      <c r="H20" s="220"/>
      <c r="I20" s="220"/>
      <c r="J20" s="220"/>
      <c r="K20" s="220"/>
      <c r="L20" s="220"/>
      <c r="M20" s="220"/>
      <c r="N20" s="306"/>
      <c r="O20" s="99"/>
      <c r="P20" s="99"/>
    </row>
    <row r="21" spans="1:16" ht="10.5" customHeight="1" x14ac:dyDescent="0.15">
      <c r="A21" s="26"/>
      <c r="B21" s="26"/>
      <c r="C21" s="27" t="s">
        <v>80</v>
      </c>
      <c r="D21" s="221"/>
      <c r="E21" s="220">
        <v>41.376765760067464</v>
      </c>
      <c r="F21" s="220">
        <v>40.859077443927212</v>
      </c>
      <c r="G21" s="220">
        <v>45.241858994625353</v>
      </c>
      <c r="H21" s="220">
        <v>43.660931067243745</v>
      </c>
      <c r="I21" s="220">
        <v>42.922084786975368</v>
      </c>
      <c r="J21" s="220">
        <v>43.902695871946086</v>
      </c>
      <c r="K21" s="220">
        <v>43.370311674590589</v>
      </c>
      <c r="L21" s="220">
        <v>40.849225582130444</v>
      </c>
      <c r="M21" s="220">
        <v>40.554738390418152</v>
      </c>
      <c r="N21" s="220">
        <v>42.526409952436047</v>
      </c>
      <c r="O21" s="99"/>
      <c r="P21" s="99"/>
    </row>
    <row r="22" spans="1:16" ht="2" customHeight="1" x14ac:dyDescent="0.15">
      <c r="A22" s="26"/>
      <c r="B22" s="26"/>
      <c r="C22" s="27"/>
      <c r="D22" s="221"/>
      <c r="E22" s="220"/>
      <c r="F22" s="220"/>
      <c r="G22" s="220"/>
      <c r="H22" s="220"/>
      <c r="I22" s="220"/>
      <c r="J22" s="220"/>
      <c r="K22" s="220"/>
      <c r="L22" s="220"/>
      <c r="M22" s="220"/>
      <c r="N22" s="306"/>
      <c r="O22" s="99"/>
      <c r="P22" s="99"/>
    </row>
    <row r="23" spans="1:16" ht="10.5" customHeight="1" x14ac:dyDescent="0.15">
      <c r="A23" s="26"/>
      <c r="B23" s="26"/>
      <c r="C23" s="27" t="s">
        <v>81</v>
      </c>
      <c r="D23" s="221"/>
      <c r="E23" s="220">
        <v>29.963522668056282</v>
      </c>
      <c r="F23" s="220">
        <v>29.087136929460577</v>
      </c>
      <c r="G23" s="220">
        <v>27.742069251503214</v>
      </c>
      <c r="H23" s="220">
        <v>27.566894835096452</v>
      </c>
      <c r="I23" s="220">
        <v>28.181628827327636</v>
      </c>
      <c r="J23" s="220">
        <v>28.928384736016721</v>
      </c>
      <c r="K23" s="220">
        <v>31.269641734758018</v>
      </c>
      <c r="L23" s="220">
        <v>31.453726024525736</v>
      </c>
      <c r="M23" s="220">
        <v>30.888112628347631</v>
      </c>
      <c r="N23" s="220">
        <v>29.45345751501025</v>
      </c>
      <c r="O23" s="99"/>
      <c r="P23" s="99"/>
    </row>
    <row r="24" spans="1:16" ht="2" customHeight="1" x14ac:dyDescent="0.15">
      <c r="A24" s="26"/>
      <c r="B24" s="26"/>
      <c r="C24" s="27"/>
      <c r="D24" s="221"/>
      <c r="E24" s="220"/>
      <c r="F24" s="220"/>
      <c r="G24" s="220"/>
      <c r="H24" s="220"/>
      <c r="I24" s="220"/>
      <c r="J24" s="220"/>
      <c r="K24" s="220"/>
      <c r="L24" s="220"/>
      <c r="M24" s="220"/>
      <c r="N24" s="306"/>
      <c r="O24" s="99"/>
      <c r="P24" s="99"/>
    </row>
    <row r="25" spans="1:16" ht="10.5" customHeight="1" x14ac:dyDescent="0.15">
      <c r="A25" s="26"/>
      <c r="B25" s="26"/>
      <c r="C25" s="27" t="s">
        <v>82</v>
      </c>
      <c r="D25" s="221"/>
      <c r="E25" s="220">
        <v>48.390446521287643</v>
      </c>
      <c r="F25" s="220">
        <v>47.1875</v>
      </c>
      <c r="G25" s="220">
        <v>45.889698231009362</v>
      </c>
      <c r="H25" s="220">
        <v>46.41744548286605</v>
      </c>
      <c r="I25" s="220">
        <v>45.654450261780099</v>
      </c>
      <c r="J25" s="220">
        <v>45.911949685534587</v>
      </c>
      <c r="K25" s="220">
        <v>49.68553459119498</v>
      </c>
      <c r="L25" s="220">
        <v>44.467425025853146</v>
      </c>
      <c r="M25" s="220">
        <v>44.456066945606693</v>
      </c>
      <c r="N25" s="220">
        <v>46.451168527236959</v>
      </c>
      <c r="O25" s="99"/>
      <c r="P25" s="99"/>
    </row>
    <row r="26" spans="1:16" ht="2" customHeight="1" x14ac:dyDescent="0.15">
      <c r="A26" s="26"/>
      <c r="B26" s="26"/>
      <c r="C26" s="27"/>
      <c r="D26" s="27"/>
      <c r="E26" s="223"/>
      <c r="F26" s="223"/>
      <c r="G26" s="223"/>
      <c r="H26" s="223"/>
      <c r="I26" s="223"/>
      <c r="J26" s="223"/>
      <c r="K26" s="223"/>
      <c r="L26" s="223"/>
      <c r="M26" s="223"/>
      <c r="N26" s="306"/>
      <c r="O26" s="99"/>
      <c r="P26" s="28"/>
    </row>
    <row r="27" spans="1:16" ht="10.5" hidden="1" customHeight="1" x14ac:dyDescent="0.15">
      <c r="A27" s="26"/>
      <c r="B27" s="26"/>
      <c r="C27" s="27" t="s">
        <v>83</v>
      </c>
      <c r="D27" s="27"/>
      <c r="E27" s="220" t="s">
        <v>286</v>
      </c>
      <c r="F27" s="220" t="s">
        <v>286</v>
      </c>
      <c r="G27" s="220" t="s">
        <v>286</v>
      </c>
      <c r="H27" s="220" t="s">
        <v>286</v>
      </c>
      <c r="I27" s="220" t="s">
        <v>286</v>
      </c>
      <c r="J27" s="220" t="s">
        <v>286</v>
      </c>
      <c r="K27" s="220" t="s">
        <v>286</v>
      </c>
      <c r="L27" s="220" t="s">
        <v>286</v>
      </c>
      <c r="M27" s="220" t="s">
        <v>286</v>
      </c>
      <c r="N27" s="220" t="s">
        <v>286</v>
      </c>
      <c r="O27" s="99"/>
      <c r="P27" s="99"/>
    </row>
    <row r="28" spans="1:16" ht="2" hidden="1" customHeight="1" x14ac:dyDescent="0.15">
      <c r="A28" s="26"/>
      <c r="B28" s="26"/>
      <c r="C28" s="27"/>
      <c r="D28" s="221"/>
      <c r="E28" s="224"/>
      <c r="F28" s="224"/>
      <c r="G28" s="224"/>
      <c r="H28" s="224"/>
      <c r="I28" s="224"/>
      <c r="J28" s="224"/>
      <c r="K28" s="224"/>
      <c r="L28" s="224"/>
      <c r="M28" s="224"/>
      <c r="N28" s="306"/>
      <c r="O28" s="99"/>
      <c r="P28" s="99"/>
    </row>
    <row r="29" spans="1:16" ht="10.5" customHeight="1" x14ac:dyDescent="0.15">
      <c r="A29" s="26"/>
      <c r="B29" s="26"/>
      <c r="C29" s="27" t="s">
        <v>84</v>
      </c>
      <c r="D29" s="221"/>
      <c r="E29" s="220">
        <v>29.139452274550248</v>
      </c>
      <c r="F29" s="220">
        <v>29.127102162223999</v>
      </c>
      <c r="G29" s="220">
        <v>28.709934983460705</v>
      </c>
      <c r="H29" s="220">
        <v>29.392898052691862</v>
      </c>
      <c r="I29" s="220">
        <v>29.404994821038095</v>
      </c>
      <c r="J29" s="220">
        <v>28.835425383542546</v>
      </c>
      <c r="K29" s="220">
        <v>28.949199721642305</v>
      </c>
      <c r="L29" s="220">
        <v>29.533678756476682</v>
      </c>
      <c r="M29" s="220">
        <v>30.272498282573856</v>
      </c>
      <c r="N29" s="220">
        <v>29.262798270911144</v>
      </c>
      <c r="O29" s="99"/>
      <c r="P29" s="99"/>
    </row>
    <row r="30" spans="1:16" ht="2" customHeight="1" x14ac:dyDescent="0.15">
      <c r="A30" s="26"/>
      <c r="B30" s="26"/>
      <c r="C30" s="27"/>
      <c r="D30" s="221"/>
      <c r="E30" s="223"/>
      <c r="F30" s="223"/>
      <c r="G30" s="223"/>
      <c r="H30" s="223"/>
      <c r="I30" s="223"/>
      <c r="J30" s="223"/>
      <c r="K30" s="223"/>
      <c r="L30" s="223"/>
      <c r="M30" s="223"/>
      <c r="N30" s="306"/>
      <c r="O30" s="99"/>
      <c r="P30" s="99"/>
    </row>
    <row r="31" spans="1:16" ht="10.5" customHeight="1" x14ac:dyDescent="0.15">
      <c r="A31" s="26"/>
      <c r="B31" s="26"/>
      <c r="C31" s="27" t="s">
        <v>110</v>
      </c>
      <c r="D31" s="221"/>
      <c r="E31" s="220">
        <v>37.367468321696407</v>
      </c>
      <c r="F31" s="220">
        <v>38.12168644281747</v>
      </c>
      <c r="G31" s="220">
        <v>38.124054462934943</v>
      </c>
      <c r="H31" s="220">
        <v>38.581595704832068</v>
      </c>
      <c r="I31" s="220">
        <v>38.953922789539227</v>
      </c>
      <c r="J31" s="220">
        <v>39.742797081736121</v>
      </c>
      <c r="K31" s="220">
        <v>39.606565593284053</v>
      </c>
      <c r="L31" s="220">
        <v>41.629408842523603</v>
      </c>
      <c r="M31" s="220">
        <v>39.349652904640102</v>
      </c>
      <c r="N31" s="220">
        <v>39.053016904889333</v>
      </c>
      <c r="O31" s="99"/>
      <c r="P31" s="99"/>
    </row>
    <row r="32" spans="1:16" ht="2" customHeight="1" x14ac:dyDescent="0.15">
      <c r="A32" s="26"/>
      <c r="B32" s="26"/>
      <c r="C32" s="27"/>
      <c r="D32" s="221"/>
      <c r="E32" s="223"/>
      <c r="F32" s="223"/>
      <c r="G32" s="223"/>
      <c r="H32" s="223"/>
      <c r="I32" s="223"/>
      <c r="J32" s="223"/>
      <c r="K32" s="223"/>
      <c r="L32" s="223"/>
      <c r="M32" s="223"/>
      <c r="N32" s="306"/>
      <c r="O32" s="99"/>
      <c r="P32" s="99"/>
    </row>
    <row r="33" spans="1:16" ht="10.5" customHeight="1" x14ac:dyDescent="0.15">
      <c r="A33" s="26"/>
      <c r="B33" s="26"/>
      <c r="C33" s="27" t="s">
        <v>111</v>
      </c>
      <c r="D33" s="221"/>
      <c r="E33" s="220">
        <v>24.321478708469822</v>
      </c>
      <c r="F33" s="220">
        <v>23.781268179173949</v>
      </c>
      <c r="G33" s="220">
        <v>23.092090002319647</v>
      </c>
      <c r="H33" s="220">
        <v>23.534192499709743</v>
      </c>
      <c r="I33" s="220">
        <v>24.499534450651765</v>
      </c>
      <c r="J33" s="220">
        <v>25.297133535306454</v>
      </c>
      <c r="K33" s="220">
        <v>27.325379358276379</v>
      </c>
      <c r="L33" s="220">
        <v>29.395572886798938</v>
      </c>
      <c r="M33" s="220">
        <v>30.020585544373287</v>
      </c>
      <c r="N33" s="220">
        <v>25.696359462786663</v>
      </c>
      <c r="O33" s="99"/>
      <c r="P33" s="99"/>
    </row>
    <row r="34" spans="1:16" ht="2" customHeight="1" x14ac:dyDescent="0.15">
      <c r="A34" s="26"/>
      <c r="B34" s="26"/>
      <c r="C34" s="27"/>
      <c r="D34" s="221"/>
      <c r="E34" s="220"/>
      <c r="F34" s="220"/>
      <c r="G34" s="220"/>
      <c r="H34" s="220"/>
      <c r="I34" s="220"/>
      <c r="J34" s="220"/>
      <c r="K34" s="220"/>
      <c r="L34" s="220"/>
      <c r="M34" s="220"/>
      <c r="N34" s="306"/>
      <c r="O34" s="99"/>
      <c r="P34" s="99"/>
    </row>
    <row r="35" spans="1:16" ht="10.5" hidden="1" customHeight="1" x14ac:dyDescent="0.15">
      <c r="A35" s="26"/>
      <c r="B35" s="26"/>
      <c r="C35" s="27" t="s">
        <v>112</v>
      </c>
      <c r="D35" s="221"/>
      <c r="E35" s="220" t="s">
        <v>286</v>
      </c>
      <c r="F35" s="220" t="s">
        <v>286</v>
      </c>
      <c r="G35" s="220" t="s">
        <v>286</v>
      </c>
      <c r="H35" s="220" t="s">
        <v>286</v>
      </c>
      <c r="I35" s="220" t="s">
        <v>286</v>
      </c>
      <c r="J35" s="220" t="s">
        <v>286</v>
      </c>
      <c r="K35" s="220" t="s">
        <v>286</v>
      </c>
      <c r="L35" s="220" t="s">
        <v>286</v>
      </c>
      <c r="M35" s="220" t="s">
        <v>286</v>
      </c>
      <c r="N35" s="220" t="s">
        <v>286</v>
      </c>
      <c r="O35" s="99"/>
      <c r="P35" s="99"/>
    </row>
    <row r="36" spans="1:16" ht="2" hidden="1" customHeight="1" x14ac:dyDescent="0.15">
      <c r="A36" s="26"/>
      <c r="B36" s="26"/>
      <c r="C36" s="27"/>
      <c r="D36" s="221"/>
      <c r="E36" s="220"/>
      <c r="F36" s="220"/>
      <c r="G36" s="220"/>
      <c r="H36" s="220"/>
      <c r="I36" s="220"/>
      <c r="J36" s="220"/>
      <c r="K36" s="220"/>
      <c r="L36" s="220"/>
      <c r="M36" s="220"/>
      <c r="N36" s="306"/>
      <c r="O36" s="99"/>
      <c r="P36" s="99"/>
    </row>
    <row r="37" spans="1:16" ht="10.5" customHeight="1" x14ac:dyDescent="0.15">
      <c r="A37" s="26"/>
      <c r="B37" s="26"/>
      <c r="C37" s="27" t="s">
        <v>113</v>
      </c>
      <c r="D37" s="221"/>
      <c r="E37" s="220">
        <v>51.934959349593498</v>
      </c>
      <c r="F37" s="220">
        <v>51.867129830655671</v>
      </c>
      <c r="G37" s="220">
        <v>50.683297180043375</v>
      </c>
      <c r="H37" s="220">
        <v>51.30444274642506</v>
      </c>
      <c r="I37" s="220">
        <v>51.010989010989015</v>
      </c>
      <c r="J37" s="220">
        <v>50.082535490260817</v>
      </c>
      <c r="K37" s="220">
        <v>49.107732980832779</v>
      </c>
      <c r="L37" s="220">
        <v>49.037213327563819</v>
      </c>
      <c r="M37" s="220">
        <v>49.407801803759646</v>
      </c>
      <c r="N37" s="220">
        <v>50.492900191124853</v>
      </c>
      <c r="O37" s="99"/>
      <c r="P37" s="99"/>
    </row>
    <row r="38" spans="1:16" ht="2" customHeight="1" x14ac:dyDescent="0.15">
      <c r="A38" s="26"/>
      <c r="B38" s="26"/>
      <c r="C38" s="27"/>
      <c r="D38" s="221"/>
      <c r="E38" s="220"/>
      <c r="F38" s="220"/>
      <c r="G38" s="220"/>
      <c r="H38" s="220"/>
      <c r="I38" s="220"/>
      <c r="J38" s="220"/>
      <c r="K38" s="220"/>
      <c r="L38" s="220"/>
      <c r="M38" s="220"/>
      <c r="N38" s="220"/>
      <c r="O38" s="99"/>
      <c r="P38" s="99"/>
    </row>
    <row r="39" spans="1:16" ht="10.5" customHeight="1" x14ac:dyDescent="0.15">
      <c r="A39" s="26"/>
      <c r="B39" s="26"/>
      <c r="C39" s="27" t="s">
        <v>27</v>
      </c>
      <c r="D39" s="221"/>
      <c r="E39" s="222">
        <v>25.704039658263888</v>
      </c>
      <c r="F39" s="222">
        <v>24.369560365989738</v>
      </c>
      <c r="G39" s="222">
        <v>23.477001893306603</v>
      </c>
      <c r="H39" s="222">
        <v>22.244556113902849</v>
      </c>
      <c r="I39" s="222">
        <v>22.908277404921698</v>
      </c>
      <c r="J39" s="222">
        <v>22.859378493181307</v>
      </c>
      <c r="K39" s="222">
        <v>25.184439973172367</v>
      </c>
      <c r="L39" s="222">
        <v>26.004701667972686</v>
      </c>
      <c r="M39" s="222">
        <v>27.546244706931134</v>
      </c>
      <c r="N39" s="220">
        <v>24.477577808626918</v>
      </c>
      <c r="O39" s="99"/>
      <c r="P39" s="99"/>
    </row>
    <row r="40" spans="1:16" ht="2" customHeight="1" x14ac:dyDescent="0.15">
      <c r="A40" s="26"/>
      <c r="B40" s="26"/>
      <c r="C40" s="27"/>
      <c r="D40" s="221"/>
      <c r="E40" s="220"/>
      <c r="F40" s="220"/>
      <c r="G40" s="220"/>
      <c r="H40" s="220"/>
      <c r="I40" s="220"/>
      <c r="J40" s="220"/>
      <c r="K40" s="220"/>
      <c r="L40" s="220"/>
      <c r="M40" s="220"/>
      <c r="N40" s="220"/>
      <c r="O40" s="99"/>
      <c r="P40" s="99"/>
    </row>
    <row r="41" spans="1:16" ht="10.5" customHeight="1" x14ac:dyDescent="0.15">
      <c r="A41" s="26"/>
      <c r="B41" s="26"/>
      <c r="C41" s="27" t="s">
        <v>114</v>
      </c>
      <c r="D41" s="27"/>
      <c r="E41" s="218">
        <v>37.073580350582553</v>
      </c>
      <c r="F41" s="218">
        <v>35.374077976817709</v>
      </c>
      <c r="G41" s="218">
        <v>34.301041337961507</v>
      </c>
      <c r="H41" s="218">
        <v>33.265196342119417</v>
      </c>
      <c r="I41" s="218">
        <v>31.578396483148417</v>
      </c>
      <c r="J41" s="218">
        <v>36.26749611197512</v>
      </c>
      <c r="K41" s="218">
        <v>34.491755374660833</v>
      </c>
      <c r="L41" s="218">
        <v>33.440983435774562</v>
      </c>
      <c r="M41" s="218">
        <v>33.799874660538961</v>
      </c>
      <c r="N41" s="220">
        <v>34.399155785953241</v>
      </c>
      <c r="O41" s="28"/>
      <c r="P41" s="28"/>
    </row>
    <row r="42" spans="1:16" ht="2.95" customHeight="1" x14ac:dyDescent="0.15">
      <c r="A42" s="26"/>
      <c r="B42" s="34"/>
      <c r="C42" s="33"/>
      <c r="D42" s="214"/>
      <c r="E42" s="214"/>
      <c r="F42" s="214"/>
      <c r="G42" s="214"/>
      <c r="H42" s="214"/>
      <c r="I42" s="214"/>
      <c r="J42" s="214"/>
      <c r="K42" s="214"/>
      <c r="L42" s="214"/>
      <c r="M42" s="33"/>
      <c r="N42" s="33"/>
      <c r="O42" s="93"/>
      <c r="P42" s="99"/>
    </row>
    <row r="43" spans="1:16" ht="2.95" customHeight="1" x14ac:dyDescent="0.15">
      <c r="A43" s="26"/>
      <c r="B43" s="27"/>
      <c r="C43" s="27"/>
      <c r="D43" s="27"/>
      <c r="E43" s="27"/>
      <c r="F43" s="27"/>
      <c r="G43" s="27"/>
      <c r="H43" s="259"/>
      <c r="I43" s="27"/>
      <c r="J43" s="27"/>
      <c r="K43" s="27"/>
      <c r="L43" s="27"/>
      <c r="M43" s="27"/>
      <c r="N43" s="227"/>
      <c r="O43" s="227"/>
      <c r="P43" s="99"/>
    </row>
    <row r="44" spans="1:16" ht="10" customHeight="1" x14ac:dyDescent="0.15">
      <c r="A44" s="26"/>
      <c r="B44" s="314" t="s">
        <v>247</v>
      </c>
      <c r="C44" s="314"/>
      <c r="D44" s="314"/>
      <c r="E44" s="314"/>
      <c r="F44" s="314"/>
      <c r="G44" s="314"/>
      <c r="H44" s="314"/>
      <c r="I44" s="314"/>
      <c r="J44" s="314"/>
      <c r="K44" s="314"/>
      <c r="L44" s="314"/>
      <c r="M44" s="314"/>
      <c r="N44" s="314"/>
      <c r="O44" s="314"/>
      <c r="P44" s="99"/>
    </row>
    <row r="45" spans="1:16" ht="2.95" customHeight="1" x14ac:dyDescent="0.15">
      <c r="A45" s="26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99"/>
    </row>
    <row r="46" spans="1:16" ht="2.95" customHeight="1" x14ac:dyDescent="0.15">
      <c r="A46" s="26"/>
      <c r="B46" s="31"/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29"/>
      <c r="P46" s="99"/>
    </row>
    <row r="47" spans="1:16" ht="7.85" customHeight="1" x14ac:dyDescent="0.15">
      <c r="A47" s="26"/>
      <c r="B47" s="26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63" t="s">
        <v>238</v>
      </c>
      <c r="O47" s="28"/>
      <c r="P47" s="99"/>
    </row>
    <row r="48" spans="1:16" ht="8.1999999999999993" customHeight="1" x14ac:dyDescent="0.15">
      <c r="A48" s="26"/>
      <c r="B48" s="26"/>
      <c r="C48" s="225"/>
      <c r="D48" s="27"/>
      <c r="E48" s="262">
        <v>2009</v>
      </c>
      <c r="F48" s="262">
        <v>2010</v>
      </c>
      <c r="G48" s="262">
        <v>2011</v>
      </c>
      <c r="H48" s="262">
        <v>2012</v>
      </c>
      <c r="I48" s="262">
        <v>2013</v>
      </c>
      <c r="J48" s="262">
        <v>2014</v>
      </c>
      <c r="K48" s="262">
        <v>2015</v>
      </c>
      <c r="L48" s="262">
        <v>2016</v>
      </c>
      <c r="M48" s="262">
        <v>2017</v>
      </c>
      <c r="N48" s="262" t="s">
        <v>287</v>
      </c>
      <c r="O48" s="28"/>
      <c r="P48" s="99"/>
    </row>
    <row r="49" spans="1:16" ht="2" customHeight="1" x14ac:dyDescent="0.15">
      <c r="A49" s="26"/>
      <c r="B49" s="26"/>
      <c r="C49" s="27"/>
      <c r="D49" s="27"/>
      <c r="E49" s="33"/>
      <c r="F49" s="33"/>
      <c r="G49" s="33"/>
      <c r="H49" s="33"/>
      <c r="I49" s="33"/>
      <c r="J49" s="33"/>
      <c r="K49" s="33"/>
      <c r="L49" s="33"/>
      <c r="M49" s="33"/>
      <c r="N49" s="33"/>
      <c r="O49" s="28"/>
      <c r="P49" s="99"/>
    </row>
    <row r="50" spans="1:16" ht="2" customHeight="1" x14ac:dyDescent="0.15">
      <c r="A50" s="26"/>
      <c r="B50" s="26"/>
      <c r="C50" s="27"/>
      <c r="D50" s="221"/>
      <c r="E50" s="221"/>
      <c r="F50" s="221"/>
      <c r="G50" s="221"/>
      <c r="H50" s="221"/>
      <c r="I50" s="221"/>
      <c r="J50" s="221"/>
      <c r="K50" s="221"/>
      <c r="L50" s="221"/>
      <c r="M50" s="221"/>
      <c r="N50" s="221"/>
      <c r="O50" s="28"/>
      <c r="P50" s="99"/>
    </row>
    <row r="51" spans="1:16" ht="10.5" customHeight="1" x14ac:dyDescent="0.15">
      <c r="A51" s="26"/>
      <c r="B51" s="26"/>
      <c r="C51" s="27" t="s">
        <v>218</v>
      </c>
      <c r="D51" s="221"/>
      <c r="E51" s="220">
        <v>27.373301245946109</v>
      </c>
      <c r="F51" s="220">
        <v>26.976229921973051</v>
      </c>
      <c r="G51" s="220">
        <v>26.998055640952938</v>
      </c>
      <c r="H51" s="220">
        <v>27.785187116156695</v>
      </c>
      <c r="I51" s="220">
        <v>25.580812058292263</v>
      </c>
      <c r="J51" s="220">
        <v>24.212270368228676</v>
      </c>
      <c r="K51" s="220">
        <v>24.214043928906147</v>
      </c>
      <c r="L51" s="220">
        <v>23.570656830555713</v>
      </c>
      <c r="M51" s="220">
        <v>23.011962860590632</v>
      </c>
      <c r="N51" s="220">
        <v>25.524724441289138</v>
      </c>
      <c r="O51" s="28"/>
      <c r="P51" s="99"/>
    </row>
    <row r="52" spans="1:16" ht="2" customHeight="1" x14ac:dyDescent="0.15">
      <c r="A52" s="26"/>
      <c r="B52" s="26"/>
      <c r="C52" s="27"/>
      <c r="D52" s="221"/>
      <c r="E52" s="222"/>
      <c r="F52" s="222"/>
      <c r="G52" s="222"/>
      <c r="H52" s="222"/>
      <c r="I52" s="222"/>
      <c r="J52" s="222"/>
      <c r="K52" s="222"/>
      <c r="L52" s="222"/>
      <c r="M52" s="222"/>
      <c r="N52" s="306"/>
      <c r="O52" s="28"/>
      <c r="P52" s="99"/>
    </row>
    <row r="53" spans="1:16" ht="10.5" customHeight="1" x14ac:dyDescent="0.15">
      <c r="A53" s="26"/>
      <c r="B53" s="26"/>
      <c r="C53" s="27" t="s">
        <v>79</v>
      </c>
      <c r="D53" s="221"/>
      <c r="E53" s="220">
        <v>34.098582039162729</v>
      </c>
      <c r="F53" s="220">
        <v>35.313138189244384</v>
      </c>
      <c r="G53" s="220">
        <v>35.581473968897917</v>
      </c>
      <c r="H53" s="220">
        <v>34.13703382480486</v>
      </c>
      <c r="I53" s="220">
        <v>32.627802690582961</v>
      </c>
      <c r="J53" s="220">
        <v>29.154191616766468</v>
      </c>
      <c r="K53" s="220">
        <v>30.090840272520818</v>
      </c>
      <c r="L53" s="220">
        <v>28.487267198783741</v>
      </c>
      <c r="M53" s="220">
        <v>28.138777074947292</v>
      </c>
      <c r="N53" s="220">
        <v>31.958789652856801</v>
      </c>
      <c r="O53" s="219"/>
      <c r="P53" s="99"/>
    </row>
    <row r="54" spans="1:16" ht="2" customHeight="1" x14ac:dyDescent="0.15">
      <c r="A54" s="26"/>
      <c r="B54" s="26"/>
      <c r="C54" s="27"/>
      <c r="D54" s="27"/>
      <c r="E54" s="218"/>
      <c r="F54" s="218"/>
      <c r="G54" s="218"/>
      <c r="H54" s="218"/>
      <c r="I54" s="218"/>
      <c r="J54" s="218"/>
      <c r="K54" s="218"/>
      <c r="L54" s="218"/>
      <c r="M54" s="218"/>
      <c r="N54" s="306"/>
      <c r="O54" s="219"/>
      <c r="P54" s="99"/>
    </row>
    <row r="55" spans="1:16" ht="10.5" customHeight="1" x14ac:dyDescent="0.15">
      <c r="A55" s="26"/>
      <c r="B55" s="26"/>
      <c r="C55" s="27" t="s">
        <v>26</v>
      </c>
      <c r="D55" s="221"/>
      <c r="E55" s="220">
        <v>36.631612492033142</v>
      </c>
      <c r="F55" s="220">
        <v>32.034632034632025</v>
      </c>
      <c r="G55" s="220">
        <v>37.424612876935619</v>
      </c>
      <c r="H55" s="220">
        <v>37.937293729372939</v>
      </c>
      <c r="I55" s="220">
        <v>38.227424749163873</v>
      </c>
      <c r="J55" s="220">
        <v>38.715596330275233</v>
      </c>
      <c r="K55" s="220">
        <v>38.016104163097481</v>
      </c>
      <c r="L55" s="220">
        <v>37.634970393591082</v>
      </c>
      <c r="M55" s="220">
        <v>36.985587775655496</v>
      </c>
      <c r="N55" s="220">
        <v>37.067537171639657</v>
      </c>
      <c r="O55" s="219"/>
      <c r="P55" s="99"/>
    </row>
    <row r="56" spans="1:16" ht="2" customHeight="1" x14ac:dyDescent="0.15">
      <c r="A56" s="26"/>
      <c r="B56" s="26"/>
      <c r="C56" s="27"/>
      <c r="D56" s="221"/>
      <c r="E56" s="220"/>
      <c r="F56" s="220"/>
      <c r="G56" s="220"/>
      <c r="H56" s="220"/>
      <c r="I56" s="220"/>
      <c r="J56" s="220"/>
      <c r="K56" s="220"/>
      <c r="L56" s="220"/>
      <c r="M56" s="220"/>
      <c r="N56" s="306"/>
      <c r="O56" s="219"/>
      <c r="P56" s="99"/>
    </row>
    <row r="57" spans="1:16" ht="10.5" customHeight="1" x14ac:dyDescent="0.15">
      <c r="A57" s="26"/>
      <c r="B57" s="26"/>
      <c r="C57" s="27" t="s">
        <v>80</v>
      </c>
      <c r="D57" s="221"/>
      <c r="E57" s="220">
        <v>26.164358928250316</v>
      </c>
      <c r="F57" s="220">
        <v>25.044722719141326</v>
      </c>
      <c r="G57" s="220">
        <v>24.980754426481909</v>
      </c>
      <c r="H57" s="220">
        <v>24.583099119355438</v>
      </c>
      <c r="I57" s="220">
        <v>25.300981663270978</v>
      </c>
      <c r="J57" s="220">
        <v>24.066078468180965</v>
      </c>
      <c r="K57" s="220">
        <v>26.64179104477612</v>
      </c>
      <c r="L57" s="220">
        <v>25.57890986818667</v>
      </c>
      <c r="M57" s="220">
        <v>25.415341109932843</v>
      </c>
      <c r="N57" s="220">
        <v>25.308448594175175</v>
      </c>
      <c r="O57" s="219"/>
      <c r="P57" s="99"/>
    </row>
    <row r="58" spans="1:16" ht="2" customHeight="1" x14ac:dyDescent="0.15">
      <c r="A58" s="26"/>
      <c r="B58" s="26"/>
      <c r="C58" s="27"/>
      <c r="D58" s="221"/>
      <c r="E58" s="220"/>
      <c r="F58" s="220"/>
      <c r="G58" s="220"/>
      <c r="H58" s="220"/>
      <c r="I58" s="220"/>
      <c r="J58" s="220"/>
      <c r="K58" s="220"/>
      <c r="L58" s="220"/>
      <c r="M58" s="220"/>
      <c r="N58" s="306"/>
      <c r="O58" s="219"/>
      <c r="P58" s="99"/>
    </row>
    <row r="59" spans="1:16" ht="10.5" customHeight="1" x14ac:dyDescent="0.15">
      <c r="A59" s="26"/>
      <c r="B59" s="26"/>
      <c r="C59" s="27" t="s">
        <v>81</v>
      </c>
      <c r="D59" s="221"/>
      <c r="E59" s="220">
        <v>31.860119047619044</v>
      </c>
      <c r="F59" s="220">
        <v>32.284961966062021</v>
      </c>
      <c r="G59" s="220">
        <v>32.209469153515059</v>
      </c>
      <c r="H59" s="220">
        <v>29.868270332187858</v>
      </c>
      <c r="I59" s="220">
        <v>30.060904872389788</v>
      </c>
      <c r="J59" s="220">
        <v>29.037952338923219</v>
      </c>
      <c r="K59" s="220">
        <v>28.151196463953664</v>
      </c>
      <c r="L59" s="220">
        <v>27.905198776758404</v>
      </c>
      <c r="M59" s="220">
        <v>26.267422269872871</v>
      </c>
      <c r="N59" s="220">
        <v>29.738388357920215</v>
      </c>
      <c r="O59" s="219"/>
      <c r="P59" s="99"/>
    </row>
    <row r="60" spans="1:16" ht="2" customHeight="1" x14ac:dyDescent="0.15">
      <c r="A60" s="26"/>
      <c r="B60" s="26"/>
      <c r="C60" s="27"/>
      <c r="D60" s="221"/>
      <c r="E60" s="220"/>
      <c r="F60" s="220"/>
      <c r="G60" s="220"/>
      <c r="H60" s="220"/>
      <c r="I60" s="220"/>
      <c r="J60" s="220"/>
      <c r="K60" s="220"/>
      <c r="L60" s="220"/>
      <c r="M60" s="220"/>
      <c r="N60" s="306"/>
      <c r="O60" s="219"/>
      <c r="P60" s="99"/>
    </row>
    <row r="61" spans="1:16" ht="10.5" customHeight="1" x14ac:dyDescent="0.15">
      <c r="A61" s="26"/>
      <c r="B61" s="26"/>
      <c r="C61" s="27" t="s">
        <v>82</v>
      </c>
      <c r="D61" s="221"/>
      <c r="E61" s="220">
        <v>22.535211267605632</v>
      </c>
      <c r="F61" s="220">
        <v>21.696252465483234</v>
      </c>
      <c r="G61" s="220">
        <v>21.153846153846153</v>
      </c>
      <c r="H61" s="220">
        <v>21.31782945736434</v>
      </c>
      <c r="I61" s="220">
        <v>20.423892100192674</v>
      </c>
      <c r="J61" s="220">
        <v>20.348837209302324</v>
      </c>
      <c r="K61" s="220">
        <v>22.291666666666664</v>
      </c>
      <c r="L61" s="220">
        <v>25.69832402234637</v>
      </c>
      <c r="M61" s="220">
        <v>24.293785310734464</v>
      </c>
      <c r="N61" s="220">
        <v>22.19551607261576</v>
      </c>
      <c r="O61" s="219"/>
      <c r="P61" s="99"/>
    </row>
    <row r="62" spans="1:16" ht="2" customHeight="1" x14ac:dyDescent="0.15">
      <c r="A62" s="26"/>
      <c r="B62" s="26"/>
      <c r="C62" s="27"/>
      <c r="D62" s="27"/>
      <c r="E62" s="223"/>
      <c r="F62" s="223"/>
      <c r="G62" s="223"/>
      <c r="H62" s="223"/>
      <c r="I62" s="223"/>
      <c r="J62" s="223"/>
      <c r="K62" s="223"/>
      <c r="L62" s="223"/>
      <c r="M62" s="223"/>
      <c r="N62" s="306"/>
      <c r="O62" s="219"/>
      <c r="P62" s="99"/>
    </row>
    <row r="63" spans="1:16" ht="10.5" hidden="1" customHeight="1" x14ac:dyDescent="0.15">
      <c r="A63" s="26"/>
      <c r="B63" s="26"/>
      <c r="C63" s="27" t="s">
        <v>83</v>
      </c>
      <c r="D63" s="27"/>
      <c r="E63" s="220" t="s">
        <v>286</v>
      </c>
      <c r="F63" s="220" t="s">
        <v>286</v>
      </c>
      <c r="G63" s="220" t="s">
        <v>286</v>
      </c>
      <c r="H63" s="220" t="s">
        <v>286</v>
      </c>
      <c r="I63" s="220" t="s">
        <v>286</v>
      </c>
      <c r="J63" s="220" t="s">
        <v>286</v>
      </c>
      <c r="K63" s="220" t="s">
        <v>286</v>
      </c>
      <c r="L63" s="220" t="s">
        <v>286</v>
      </c>
      <c r="M63" s="220" t="s">
        <v>286</v>
      </c>
      <c r="N63" s="220" t="s">
        <v>286</v>
      </c>
      <c r="O63" s="219"/>
      <c r="P63" s="99"/>
    </row>
    <row r="64" spans="1:16" ht="2" hidden="1" customHeight="1" x14ac:dyDescent="0.15">
      <c r="A64" s="26"/>
      <c r="B64" s="26"/>
      <c r="C64" s="27"/>
      <c r="D64" s="221"/>
      <c r="E64" s="224"/>
      <c r="F64" s="224"/>
      <c r="G64" s="224"/>
      <c r="H64" s="224"/>
      <c r="I64" s="224"/>
      <c r="J64" s="224"/>
      <c r="K64" s="224"/>
      <c r="L64" s="224"/>
      <c r="M64" s="224"/>
      <c r="N64" s="306"/>
      <c r="O64" s="219"/>
      <c r="P64" s="99"/>
    </row>
    <row r="65" spans="1:16" ht="10.5" customHeight="1" x14ac:dyDescent="0.15">
      <c r="A65" s="26"/>
      <c r="B65" s="26"/>
      <c r="C65" s="27" t="s">
        <v>84</v>
      </c>
      <c r="D65" s="221"/>
      <c r="E65" s="220">
        <v>20.11642949547219</v>
      </c>
      <c r="F65" s="220">
        <v>19.951573849878933</v>
      </c>
      <c r="G65" s="220">
        <v>19.888000000000002</v>
      </c>
      <c r="H65" s="220">
        <v>19.224529526281632</v>
      </c>
      <c r="I65" s="220">
        <v>18.650146723182264</v>
      </c>
      <c r="J65" s="220">
        <v>17.801731177527355</v>
      </c>
      <c r="K65" s="220">
        <v>17.286973555337902</v>
      </c>
      <c r="L65" s="220">
        <v>17.467320261437909</v>
      </c>
      <c r="M65" s="220">
        <v>17.42200328407225</v>
      </c>
      <c r="N65" s="220">
        <v>18.645411985910048</v>
      </c>
      <c r="O65" s="219"/>
      <c r="P65" s="99"/>
    </row>
    <row r="66" spans="1:16" ht="2" customHeight="1" x14ac:dyDescent="0.15">
      <c r="A66" s="26"/>
      <c r="B66" s="26"/>
      <c r="C66" s="27"/>
      <c r="D66" s="221"/>
      <c r="E66" s="223"/>
      <c r="F66" s="223"/>
      <c r="G66" s="223"/>
      <c r="H66" s="223"/>
      <c r="I66" s="223"/>
      <c r="J66" s="223"/>
      <c r="K66" s="223"/>
      <c r="L66" s="223"/>
      <c r="M66" s="223"/>
      <c r="N66" s="306"/>
      <c r="O66" s="219"/>
      <c r="P66" s="99"/>
    </row>
    <row r="67" spans="1:16" ht="10.5" customHeight="1" x14ac:dyDescent="0.15">
      <c r="A67" s="26"/>
      <c r="B67" s="26"/>
      <c r="C67" s="27" t="s">
        <v>110</v>
      </c>
      <c r="D67" s="221"/>
      <c r="E67" s="220">
        <v>24.545829892650701</v>
      </c>
      <c r="F67" s="220">
        <v>23.011015911872708</v>
      </c>
      <c r="G67" s="220">
        <v>22.758761206193974</v>
      </c>
      <c r="H67" s="220">
        <v>21.691400691197398</v>
      </c>
      <c r="I67" s="220">
        <v>21.154630762953897</v>
      </c>
      <c r="J67" s="220">
        <v>21.424174020110808</v>
      </c>
      <c r="K67" s="220">
        <v>21.53526970954357</v>
      </c>
      <c r="L67" s="220">
        <v>20.510638297872337</v>
      </c>
      <c r="M67" s="220">
        <v>19.61847389558233</v>
      </c>
      <c r="N67" s="220">
        <v>21.805577154219744</v>
      </c>
      <c r="O67" s="219"/>
      <c r="P67" s="99"/>
    </row>
    <row r="68" spans="1:16" ht="2" customHeight="1" x14ac:dyDescent="0.15">
      <c r="A68" s="26"/>
      <c r="B68" s="26"/>
      <c r="C68" s="27"/>
      <c r="D68" s="221"/>
      <c r="E68" s="223"/>
      <c r="F68" s="223"/>
      <c r="G68" s="223"/>
      <c r="H68" s="223"/>
      <c r="I68" s="223"/>
      <c r="J68" s="223"/>
      <c r="K68" s="223"/>
      <c r="L68" s="223"/>
      <c r="M68" s="223"/>
      <c r="N68" s="306"/>
      <c r="O68" s="219"/>
      <c r="P68" s="99"/>
    </row>
    <row r="69" spans="1:16" ht="10.5" customHeight="1" x14ac:dyDescent="0.15">
      <c r="A69" s="26"/>
      <c r="B69" s="26"/>
      <c r="C69" s="27" t="s">
        <v>111</v>
      </c>
      <c r="D69" s="221"/>
      <c r="E69" s="220">
        <v>26.789302828876178</v>
      </c>
      <c r="F69" s="220">
        <v>26.774538238436879</v>
      </c>
      <c r="G69" s="220">
        <v>26.617403106620419</v>
      </c>
      <c r="H69" s="220">
        <v>26.100819921044643</v>
      </c>
      <c r="I69" s="220">
        <v>24.664714043471562</v>
      </c>
      <c r="J69" s="220">
        <v>23.022929340196537</v>
      </c>
      <c r="K69" s="220">
        <v>22.712782913611729</v>
      </c>
      <c r="L69" s="220">
        <v>21.442495126705655</v>
      </c>
      <c r="M69" s="220">
        <v>21.245301519856184</v>
      </c>
      <c r="N69" s="220">
        <v>24.374476337646644</v>
      </c>
      <c r="O69" s="219"/>
      <c r="P69" s="99"/>
    </row>
    <row r="70" spans="1:16" ht="2" customHeight="1" x14ac:dyDescent="0.15">
      <c r="A70" s="26"/>
      <c r="B70" s="26"/>
      <c r="C70" s="27"/>
      <c r="D70" s="221"/>
      <c r="E70" s="220"/>
      <c r="F70" s="220"/>
      <c r="G70" s="220"/>
      <c r="H70" s="220"/>
      <c r="I70" s="220"/>
      <c r="J70" s="220"/>
      <c r="K70" s="220"/>
      <c r="L70" s="220"/>
      <c r="M70" s="220"/>
      <c r="N70" s="306"/>
      <c r="O70" s="219"/>
      <c r="P70" s="99"/>
    </row>
    <row r="71" spans="1:16" ht="10.5" hidden="1" customHeight="1" x14ac:dyDescent="0.15">
      <c r="A71" s="26"/>
      <c r="B71" s="26"/>
      <c r="C71" s="27" t="s">
        <v>112</v>
      </c>
      <c r="D71" s="221"/>
      <c r="E71" s="220" t="s">
        <v>286</v>
      </c>
      <c r="F71" s="220" t="s">
        <v>286</v>
      </c>
      <c r="G71" s="220" t="s">
        <v>286</v>
      </c>
      <c r="H71" s="220" t="s">
        <v>286</v>
      </c>
      <c r="I71" s="220" t="s">
        <v>286</v>
      </c>
      <c r="J71" s="220" t="s">
        <v>286</v>
      </c>
      <c r="K71" s="220" t="s">
        <v>286</v>
      </c>
      <c r="L71" s="220" t="s">
        <v>286</v>
      </c>
      <c r="M71" s="220" t="s">
        <v>286</v>
      </c>
      <c r="N71" s="220" t="s">
        <v>286</v>
      </c>
      <c r="O71" s="219"/>
      <c r="P71" s="99"/>
    </row>
    <row r="72" spans="1:16" ht="2" hidden="1" customHeight="1" x14ac:dyDescent="0.15">
      <c r="A72" s="26"/>
      <c r="B72" s="26"/>
      <c r="C72" s="27"/>
      <c r="D72" s="221"/>
      <c r="E72" s="220"/>
      <c r="F72" s="220"/>
      <c r="G72" s="220"/>
      <c r="H72" s="220"/>
      <c r="I72" s="220"/>
      <c r="J72" s="220"/>
      <c r="K72" s="220"/>
      <c r="L72" s="220"/>
      <c r="M72" s="220"/>
      <c r="N72" s="306"/>
      <c r="O72" s="219"/>
      <c r="P72" s="99"/>
    </row>
    <row r="73" spans="1:16" ht="10.5" customHeight="1" x14ac:dyDescent="0.15">
      <c r="A73" s="26"/>
      <c r="B73" s="26"/>
      <c r="C73" s="27" t="s">
        <v>113</v>
      </c>
      <c r="D73" s="221"/>
      <c r="E73" s="220">
        <v>33.603969327920616</v>
      </c>
      <c r="F73" s="220">
        <v>31.483987370320254</v>
      </c>
      <c r="G73" s="220">
        <v>32.570925885199038</v>
      </c>
      <c r="H73" s="220">
        <v>33.69199731002017</v>
      </c>
      <c r="I73" s="220">
        <v>34.679228353521758</v>
      </c>
      <c r="J73" s="220">
        <v>34.876543209876544</v>
      </c>
      <c r="K73" s="220">
        <v>34.675324675324667</v>
      </c>
      <c r="L73" s="220">
        <v>34.939503290171942</v>
      </c>
      <c r="M73" s="220">
        <v>33.290378006872849</v>
      </c>
      <c r="N73" s="220">
        <v>33.756873047691982</v>
      </c>
      <c r="O73" s="219"/>
      <c r="P73" s="99"/>
    </row>
    <row r="74" spans="1:16" ht="2" customHeight="1" x14ac:dyDescent="0.15">
      <c r="A74" s="26"/>
      <c r="B74" s="26"/>
      <c r="C74" s="27"/>
      <c r="D74" s="221"/>
      <c r="E74" s="220"/>
      <c r="F74" s="220"/>
      <c r="G74" s="220"/>
      <c r="H74" s="220"/>
      <c r="I74" s="220"/>
      <c r="J74" s="220"/>
      <c r="K74" s="220"/>
      <c r="L74" s="220"/>
      <c r="M74" s="220"/>
      <c r="N74" s="220"/>
      <c r="O74" s="219"/>
      <c r="P74" s="99"/>
    </row>
    <row r="75" spans="1:16" ht="10.5" customHeight="1" x14ac:dyDescent="0.15">
      <c r="A75" s="26"/>
      <c r="B75" s="26"/>
      <c r="C75" s="27" t="s">
        <v>27</v>
      </c>
      <c r="D75" s="221"/>
      <c r="E75" s="222">
        <v>30.110732538330492</v>
      </c>
      <c r="F75" s="222">
        <v>31.808793154322814</v>
      </c>
      <c r="G75" s="222">
        <v>30.854315237956627</v>
      </c>
      <c r="H75" s="222">
        <v>29.11101536693954</v>
      </c>
      <c r="I75" s="222">
        <v>27.742309924550202</v>
      </c>
      <c r="J75" s="222">
        <v>25.9962324300826</v>
      </c>
      <c r="K75" s="222">
        <v>25.070969669804271</v>
      </c>
      <c r="L75" s="222">
        <v>23.767019667170956</v>
      </c>
      <c r="M75" s="222">
        <v>22.346970163026761</v>
      </c>
      <c r="N75" s="220">
        <v>27.423150905798252</v>
      </c>
      <c r="O75" s="219"/>
      <c r="P75" s="99"/>
    </row>
    <row r="76" spans="1:16" ht="2" customHeight="1" x14ac:dyDescent="0.15">
      <c r="A76" s="26"/>
      <c r="B76" s="26"/>
      <c r="C76" s="27"/>
      <c r="D76" s="221"/>
      <c r="E76" s="220"/>
      <c r="F76" s="220"/>
      <c r="G76" s="220"/>
      <c r="H76" s="220"/>
      <c r="I76" s="220"/>
      <c r="J76" s="220"/>
      <c r="K76" s="220"/>
      <c r="L76" s="220"/>
      <c r="M76" s="220"/>
      <c r="N76" s="220"/>
      <c r="O76" s="219"/>
      <c r="P76" s="99"/>
    </row>
    <row r="77" spans="1:16" ht="10.5" customHeight="1" x14ac:dyDescent="0.15">
      <c r="A77" s="26"/>
      <c r="B77" s="26"/>
      <c r="C77" s="27" t="s">
        <v>114</v>
      </c>
      <c r="D77" s="221"/>
      <c r="E77" s="218">
        <v>23.853211009174316</v>
      </c>
      <c r="F77" s="218">
        <v>23.00668514593184</v>
      </c>
      <c r="G77" s="218">
        <v>23.102785782901055</v>
      </c>
      <c r="H77" s="218">
        <v>21.989359987103015</v>
      </c>
      <c r="I77" s="218">
        <v>20.835245525470398</v>
      </c>
      <c r="J77" s="218">
        <v>27.574426549536359</v>
      </c>
      <c r="K77" s="218">
        <v>27.003345547235941</v>
      </c>
      <c r="L77" s="218">
        <v>28.580372515260606</v>
      </c>
      <c r="M77" s="218">
        <v>28.826128116124956</v>
      </c>
      <c r="N77" s="220">
        <v>24.974617797637606</v>
      </c>
      <c r="O77" s="219"/>
      <c r="P77" s="99"/>
    </row>
    <row r="78" spans="1:16" ht="2.95" customHeight="1" x14ac:dyDescent="0.15">
      <c r="A78" s="26"/>
      <c r="B78" s="34"/>
      <c r="C78" s="33"/>
      <c r="D78" s="33"/>
      <c r="E78" s="33"/>
      <c r="F78" s="307"/>
      <c r="G78" s="307"/>
      <c r="H78" s="307"/>
      <c r="I78" s="307"/>
      <c r="J78" s="307"/>
      <c r="K78" s="307"/>
      <c r="L78" s="307"/>
      <c r="M78" s="307"/>
      <c r="N78" s="307"/>
      <c r="O78" s="215"/>
      <c r="P78" s="99"/>
    </row>
    <row r="79" spans="1:16" ht="9" customHeight="1" x14ac:dyDescent="0.15">
      <c r="A79" s="34"/>
      <c r="B79" s="33"/>
      <c r="C79" s="33"/>
      <c r="D79" s="214"/>
      <c r="E79" s="214"/>
      <c r="F79" s="214"/>
      <c r="G79" s="214"/>
      <c r="H79" s="214"/>
      <c r="I79" s="214"/>
      <c r="J79" s="214"/>
      <c r="K79" s="214"/>
      <c r="L79" s="214"/>
      <c r="M79" s="33"/>
      <c r="N79" s="33"/>
      <c r="O79" s="214"/>
      <c r="P79" s="93"/>
    </row>
    <row r="80" spans="1:16" ht="10.5" customHeight="1" x14ac:dyDescent="0.15">
      <c r="A80" s="48" t="s">
        <v>106</v>
      </c>
    </row>
    <row r="81" spans="1:15" ht="10.5" customHeight="1" x14ac:dyDescent="0.15">
      <c r="A81" s="48" t="s">
        <v>165</v>
      </c>
    </row>
    <row r="82" spans="1:15" ht="10.5" customHeight="1" x14ac:dyDescent="0.15">
      <c r="A82" s="308" t="s">
        <v>220</v>
      </c>
      <c r="B82" s="309"/>
      <c r="C82" s="309"/>
      <c r="D82" s="309"/>
      <c r="E82" s="309"/>
      <c r="F82" s="309"/>
      <c r="G82" s="309"/>
      <c r="H82" s="309"/>
      <c r="I82" s="309"/>
      <c r="J82" s="309"/>
      <c r="K82" s="309"/>
      <c r="L82" s="309"/>
      <c r="M82" s="309"/>
      <c r="N82" s="309"/>
      <c r="O82" s="309"/>
    </row>
    <row r="83" spans="1:15" ht="10.5" customHeight="1" x14ac:dyDescent="0.15"/>
    <row r="84" spans="1:15" ht="10" customHeight="1" x14ac:dyDescent="0.15"/>
    <row r="85" spans="1:15" ht="10" customHeight="1" x14ac:dyDescent="0.15"/>
    <row r="86" spans="1:15" ht="10" customHeight="1" x14ac:dyDescent="0.15"/>
    <row r="87" spans="1:15" ht="10" customHeight="1" x14ac:dyDescent="0.15"/>
    <row r="88" spans="1:15" ht="10" customHeight="1" x14ac:dyDescent="0.15"/>
    <row r="89" spans="1:15" ht="10" customHeight="1" x14ac:dyDescent="0.15"/>
    <row r="90" spans="1:15" ht="10" customHeight="1" x14ac:dyDescent="0.15"/>
    <row r="91" spans="1:15" ht="10" customHeight="1" x14ac:dyDescent="0.15"/>
    <row r="92" spans="1:15" ht="10" customHeight="1" x14ac:dyDescent="0.15"/>
    <row r="93" spans="1:15" ht="10" customHeight="1" x14ac:dyDescent="0.15"/>
    <row r="94" spans="1:15" ht="10" customHeight="1" x14ac:dyDescent="0.15"/>
    <row r="95" spans="1:15" ht="10" customHeight="1" x14ac:dyDescent="0.15"/>
    <row r="96" spans="1:15" ht="10" customHeight="1" x14ac:dyDescent="0.15"/>
    <row r="97" ht="10" customHeight="1" x14ac:dyDescent="0.15"/>
    <row r="98" ht="10" customHeight="1" x14ac:dyDescent="0.15"/>
    <row r="99" ht="10" customHeight="1" x14ac:dyDescent="0.15"/>
    <row r="100" ht="10" customHeight="1" x14ac:dyDescent="0.15"/>
    <row r="101" ht="10" customHeight="1" x14ac:dyDescent="0.15"/>
    <row r="102" ht="10" customHeight="1" x14ac:dyDescent="0.15"/>
    <row r="103" ht="10" customHeight="1" x14ac:dyDescent="0.15"/>
    <row r="104" ht="10" customHeight="1" x14ac:dyDescent="0.15"/>
    <row r="105" ht="10" customHeight="1" x14ac:dyDescent="0.15"/>
    <row r="106" ht="10" customHeight="1" x14ac:dyDescent="0.15"/>
    <row r="107" ht="10" customHeight="1" x14ac:dyDescent="0.15"/>
    <row r="108" ht="12.8" customHeight="1" x14ac:dyDescent="0.15"/>
    <row r="109" ht="12.8" customHeight="1" x14ac:dyDescent="0.15"/>
    <row r="110" ht="12.8" customHeight="1" x14ac:dyDescent="0.15"/>
    <row r="111" ht="12.8" customHeight="1" x14ac:dyDescent="0.15"/>
    <row r="112" ht="12.8" customHeight="1" x14ac:dyDescent="0.15"/>
    <row r="113" ht="12.8" customHeight="1" x14ac:dyDescent="0.15"/>
    <row r="114" ht="12.8" customHeight="1" x14ac:dyDescent="0.15"/>
    <row r="115" ht="12.8" customHeight="1" x14ac:dyDescent="0.15"/>
    <row r="116" ht="12.8" customHeight="1" x14ac:dyDescent="0.15"/>
    <row r="117" ht="12.8" customHeight="1" x14ac:dyDescent="0.15"/>
    <row r="118" ht="12.8" customHeight="1" x14ac:dyDescent="0.15"/>
    <row r="119" ht="12.8" customHeight="1" x14ac:dyDescent="0.15"/>
    <row r="120" ht="12.8" customHeight="1" x14ac:dyDescent="0.15"/>
    <row r="121" ht="12.8" customHeight="1" x14ac:dyDescent="0.15"/>
    <row r="122" ht="12.8" customHeight="1" x14ac:dyDescent="0.15"/>
    <row r="123" ht="12.8" customHeight="1" x14ac:dyDescent="0.15"/>
    <row r="124" ht="12.8" customHeight="1" x14ac:dyDescent="0.15"/>
    <row r="125" ht="12.8" customHeight="1" x14ac:dyDescent="0.15"/>
    <row r="126" ht="12.8" customHeight="1" x14ac:dyDescent="0.15"/>
    <row r="127" ht="12.8" customHeight="1" x14ac:dyDescent="0.15"/>
    <row r="128" ht="12.8" customHeight="1" x14ac:dyDescent="0.15"/>
    <row r="129" ht="12.8" customHeight="1" x14ac:dyDescent="0.15"/>
    <row r="130" ht="12.8" customHeight="1" x14ac:dyDescent="0.15"/>
    <row r="131" ht="12.8" customHeight="1" x14ac:dyDescent="0.15"/>
    <row r="132" ht="12.8" customHeight="1" x14ac:dyDescent="0.15"/>
    <row r="133" ht="12.8" customHeight="1" x14ac:dyDescent="0.15"/>
    <row r="134" ht="12.8" customHeight="1" x14ac:dyDescent="0.15"/>
    <row r="135" ht="12.8" customHeight="1" x14ac:dyDescent="0.15"/>
    <row r="136" ht="12.8" customHeight="1" x14ac:dyDescent="0.15"/>
    <row r="137" ht="12.8" customHeight="1" x14ac:dyDescent="0.15"/>
    <row r="138" ht="12.8" customHeight="1" x14ac:dyDescent="0.15"/>
    <row r="139" ht="12.8" customHeight="1" x14ac:dyDescent="0.15"/>
    <row r="140" ht="12.8" customHeight="1" x14ac:dyDescent="0.15"/>
    <row r="141" ht="12.8" customHeight="1" x14ac:dyDescent="0.15"/>
    <row r="142" ht="12.8" customHeight="1" x14ac:dyDescent="0.15"/>
    <row r="143" ht="12.8" customHeight="1" x14ac:dyDescent="0.15"/>
    <row r="144" ht="12.8" customHeight="1" x14ac:dyDescent="0.15"/>
    <row r="145" ht="12.8" customHeight="1" x14ac:dyDescent="0.15"/>
    <row r="146" ht="12.8" customHeight="1" x14ac:dyDescent="0.15"/>
    <row r="147" ht="12.8" customHeight="1" x14ac:dyDescent="0.15"/>
    <row r="148" ht="12.8" customHeight="1" x14ac:dyDescent="0.15"/>
    <row r="149" ht="12.8" customHeight="1" x14ac:dyDescent="0.15"/>
    <row r="150" ht="12.8" customHeight="1" x14ac:dyDescent="0.15"/>
    <row r="151" ht="12.8" customHeight="1" x14ac:dyDescent="0.15"/>
    <row r="152" ht="12.8" customHeight="1" x14ac:dyDescent="0.15"/>
    <row r="153" ht="12.8" customHeight="1" x14ac:dyDescent="0.15"/>
    <row r="154" ht="12.8" customHeight="1" x14ac:dyDescent="0.15"/>
    <row r="155" ht="12.8" customHeight="1" x14ac:dyDescent="0.15"/>
    <row r="156" ht="12.8" customHeight="1" x14ac:dyDescent="0.15"/>
    <row r="157" ht="12.8" customHeight="1" x14ac:dyDescent="0.15"/>
    <row r="158" ht="12.8" customHeight="1" x14ac:dyDescent="0.15"/>
    <row r="159" ht="12.8" customHeight="1" x14ac:dyDescent="0.15"/>
    <row r="160" ht="12.8" customHeight="1" x14ac:dyDescent="0.15"/>
    <row r="161" ht="12.8" customHeight="1" x14ac:dyDescent="0.15"/>
    <row r="162" ht="12.8" customHeight="1" x14ac:dyDescent="0.15"/>
    <row r="163" ht="12.8" customHeight="1" x14ac:dyDescent="0.15"/>
    <row r="164" ht="12.8" customHeight="1" x14ac:dyDescent="0.15"/>
    <row r="165" ht="12.8" customHeight="1" x14ac:dyDescent="0.15"/>
    <row r="166" ht="12.8" customHeight="1" x14ac:dyDescent="0.15"/>
    <row r="167" ht="12.8" customHeight="1" x14ac:dyDescent="0.15"/>
    <row r="168" ht="12.8" customHeight="1" x14ac:dyDescent="0.15"/>
    <row r="169" ht="12.8" customHeight="1" x14ac:dyDescent="0.15"/>
    <row r="170" ht="12.8" customHeight="1" x14ac:dyDescent="0.15"/>
    <row r="171" ht="12.8" customHeight="1" x14ac:dyDescent="0.15"/>
    <row r="172" ht="12.8" customHeight="1" x14ac:dyDescent="0.15"/>
    <row r="173" ht="12.8" customHeight="1" x14ac:dyDescent="0.15"/>
    <row r="174" ht="12.8" customHeight="1" x14ac:dyDescent="0.15"/>
    <row r="175" ht="12.8" customHeight="1" x14ac:dyDescent="0.15"/>
    <row r="176" ht="12.8" customHeight="1" x14ac:dyDescent="0.15"/>
    <row r="177" ht="12.8" customHeight="1" x14ac:dyDescent="0.15"/>
    <row r="178" ht="12.8" customHeight="1" x14ac:dyDescent="0.15"/>
    <row r="179" ht="12.8" customHeight="1" x14ac:dyDescent="0.15"/>
    <row r="180" ht="12.8" customHeight="1" x14ac:dyDescent="0.15"/>
    <row r="181" ht="12.8" customHeight="1" x14ac:dyDescent="0.15"/>
    <row r="182" ht="12.8" customHeight="1" x14ac:dyDescent="0.15"/>
    <row r="183" ht="12.8" customHeight="1" x14ac:dyDescent="0.15"/>
    <row r="184" ht="12.8" customHeight="1" x14ac:dyDescent="0.15"/>
    <row r="185" ht="12.8" customHeight="1" x14ac:dyDescent="0.15"/>
    <row r="186" ht="12.8" customHeight="1" x14ac:dyDescent="0.15"/>
    <row r="187" ht="12.8" customHeight="1" x14ac:dyDescent="0.15"/>
    <row r="188" ht="12.8" customHeight="1" x14ac:dyDescent="0.15"/>
    <row r="189" ht="12.8" customHeight="1" x14ac:dyDescent="0.15"/>
    <row r="190" ht="12.8" customHeight="1" x14ac:dyDescent="0.15"/>
    <row r="191" ht="12.8" customHeight="1" x14ac:dyDescent="0.15"/>
    <row r="192" ht="12.8" customHeight="1" x14ac:dyDescent="0.15"/>
    <row r="193" ht="12.8" customHeight="1" x14ac:dyDescent="0.15"/>
    <row r="194" ht="12.8" customHeight="1" x14ac:dyDescent="0.15"/>
    <row r="195" ht="12.8" customHeight="1" x14ac:dyDescent="0.15"/>
    <row r="196" ht="12.8" customHeight="1" x14ac:dyDescent="0.15"/>
    <row r="197" ht="12.8" customHeight="1" x14ac:dyDescent="0.15"/>
    <row r="198" ht="12.8" customHeight="1" x14ac:dyDescent="0.15"/>
    <row r="199" ht="12.8" customHeight="1" x14ac:dyDescent="0.15"/>
    <row r="200" ht="12.8" customHeight="1" x14ac:dyDescent="0.15"/>
    <row r="201" ht="12.8" customHeight="1" x14ac:dyDescent="0.15"/>
    <row r="202" ht="12.8" customHeight="1" x14ac:dyDescent="0.15"/>
    <row r="203" ht="12.8" customHeight="1" x14ac:dyDescent="0.15"/>
    <row r="204" ht="12.8" customHeight="1" x14ac:dyDescent="0.15"/>
    <row r="205" ht="12.8" customHeight="1" x14ac:dyDescent="0.15"/>
    <row r="206" ht="12.8" customHeight="1" x14ac:dyDescent="0.15"/>
    <row r="207" ht="12.8" customHeight="1" x14ac:dyDescent="0.15"/>
    <row r="208" ht="12.8" customHeight="1" x14ac:dyDescent="0.15"/>
    <row r="209" ht="12.8" customHeight="1" x14ac:dyDescent="0.15"/>
    <row r="210" ht="12.8" customHeight="1" x14ac:dyDescent="0.15"/>
    <row r="211" ht="12.8" customHeight="1" x14ac:dyDescent="0.15"/>
    <row r="212" ht="12.8" customHeight="1" x14ac:dyDescent="0.15"/>
    <row r="213" ht="12.8" customHeight="1" x14ac:dyDescent="0.15"/>
    <row r="214" ht="12.8" customHeight="1" x14ac:dyDescent="0.15"/>
    <row r="215" ht="12.8" customHeight="1" x14ac:dyDescent="0.15"/>
    <row r="216" ht="12.8" customHeight="1" x14ac:dyDescent="0.15"/>
    <row r="217" ht="12.8" customHeight="1" x14ac:dyDescent="0.15"/>
    <row r="218" ht="12.8" customHeight="1" x14ac:dyDescent="0.15"/>
    <row r="219" ht="12.8" customHeight="1" x14ac:dyDescent="0.15"/>
    <row r="220" ht="12.8" customHeight="1" x14ac:dyDescent="0.15"/>
    <row r="221" ht="12.8" customHeight="1" x14ac:dyDescent="0.15"/>
    <row r="222" ht="12.8" customHeight="1" x14ac:dyDescent="0.15"/>
    <row r="223" ht="12.8" customHeight="1" x14ac:dyDescent="0.15"/>
    <row r="224" ht="12.8" customHeight="1" x14ac:dyDescent="0.15"/>
    <row r="225" ht="12.8" customHeight="1" x14ac:dyDescent="0.15"/>
    <row r="226" ht="12.8" customHeight="1" x14ac:dyDescent="0.15"/>
    <row r="227" ht="12.8" customHeight="1" x14ac:dyDescent="0.15"/>
    <row r="228" ht="12.8" customHeight="1" x14ac:dyDescent="0.15"/>
    <row r="229" ht="12.8" customHeight="1" x14ac:dyDescent="0.15"/>
    <row r="230" ht="12.8" customHeight="1" x14ac:dyDescent="0.15"/>
    <row r="231" ht="12.8" customHeight="1" x14ac:dyDescent="0.15"/>
    <row r="232" ht="12.8" customHeight="1" x14ac:dyDescent="0.15"/>
    <row r="233" ht="12.8" customHeight="1" x14ac:dyDescent="0.15"/>
    <row r="234" ht="12.8" customHeight="1" x14ac:dyDescent="0.15"/>
    <row r="235" ht="12.8" customHeight="1" x14ac:dyDescent="0.15"/>
    <row r="236" ht="12.8" customHeight="1" x14ac:dyDescent="0.15"/>
    <row r="237" ht="12.8" customHeight="1" x14ac:dyDescent="0.15"/>
    <row r="238" ht="12.8" customHeight="1" x14ac:dyDescent="0.15"/>
    <row r="239" ht="12.8" customHeight="1" x14ac:dyDescent="0.15"/>
    <row r="240" ht="12.8" customHeight="1" x14ac:dyDescent="0.15"/>
    <row r="241" ht="12.8" customHeight="1" x14ac:dyDescent="0.15"/>
    <row r="242" ht="12.8" customHeight="1" x14ac:dyDescent="0.15"/>
    <row r="243" ht="12.8" customHeight="1" x14ac:dyDescent="0.15"/>
    <row r="244" ht="12.8" customHeight="1" x14ac:dyDescent="0.15"/>
    <row r="245" ht="12.8" customHeight="1" x14ac:dyDescent="0.15"/>
    <row r="246" ht="12.8" customHeight="1" x14ac:dyDescent="0.15"/>
    <row r="247" ht="12.8" customHeight="1" x14ac:dyDescent="0.15"/>
    <row r="248" ht="12.8" customHeight="1" x14ac:dyDescent="0.15"/>
    <row r="249" ht="12.8" customHeight="1" x14ac:dyDescent="0.15"/>
    <row r="250" ht="12.8" customHeight="1" x14ac:dyDescent="0.15"/>
    <row r="251" ht="12.8" customHeight="1" x14ac:dyDescent="0.15"/>
    <row r="252" ht="12.8" customHeight="1" x14ac:dyDescent="0.15"/>
    <row r="253" ht="12.8" customHeight="1" x14ac:dyDescent="0.15"/>
    <row r="254" ht="12.8" customHeight="1" x14ac:dyDescent="0.15"/>
    <row r="255" ht="12.8" customHeight="1" x14ac:dyDescent="0.15"/>
    <row r="256" ht="12.8" customHeight="1" x14ac:dyDescent="0.15"/>
    <row r="257" ht="12.8" customHeight="1" x14ac:dyDescent="0.15"/>
    <row r="258" ht="12.8" customHeight="1" x14ac:dyDescent="0.15"/>
    <row r="259" ht="12.8" customHeight="1" x14ac:dyDescent="0.15"/>
    <row r="260" ht="12.8" customHeight="1" x14ac:dyDescent="0.15"/>
    <row r="261" ht="12.8" customHeight="1" x14ac:dyDescent="0.15"/>
    <row r="262" ht="12.8" customHeight="1" x14ac:dyDescent="0.15"/>
    <row r="263" ht="12.8" customHeight="1" x14ac:dyDescent="0.15"/>
    <row r="264" ht="12.8" customHeight="1" x14ac:dyDescent="0.15"/>
    <row r="265" ht="12.8" customHeight="1" x14ac:dyDescent="0.15"/>
    <row r="266" ht="12.8" customHeight="1" x14ac:dyDescent="0.15"/>
    <row r="267" ht="12.8" customHeight="1" x14ac:dyDescent="0.15"/>
    <row r="268" ht="12.8" customHeight="1" x14ac:dyDescent="0.15"/>
    <row r="269" ht="12.8" customHeight="1" x14ac:dyDescent="0.15"/>
    <row r="270" ht="12.8" customHeight="1" x14ac:dyDescent="0.15"/>
    <row r="271" ht="12.8" customHeight="1" x14ac:dyDescent="0.15"/>
    <row r="272" ht="12.8" customHeight="1" x14ac:dyDescent="0.15"/>
    <row r="273" ht="12.8" customHeight="1" x14ac:dyDescent="0.15"/>
    <row r="274" ht="12.8" customHeight="1" x14ac:dyDescent="0.15"/>
    <row r="275" ht="12.8" customHeight="1" x14ac:dyDescent="0.15"/>
    <row r="276" ht="12.8" customHeight="1" x14ac:dyDescent="0.15"/>
    <row r="277" ht="12.8" customHeight="1" x14ac:dyDescent="0.15"/>
    <row r="278" ht="12.8" customHeight="1" x14ac:dyDescent="0.15"/>
    <row r="279" ht="12.8" customHeight="1" x14ac:dyDescent="0.15"/>
    <row r="280" ht="12.8" customHeight="1" x14ac:dyDescent="0.15"/>
    <row r="281" ht="12.8" customHeight="1" x14ac:dyDescent="0.15"/>
    <row r="282" ht="12.8" customHeight="1" x14ac:dyDescent="0.15"/>
    <row r="283" ht="12.8" customHeight="1" x14ac:dyDescent="0.15"/>
    <row r="284" ht="12.8" customHeight="1" x14ac:dyDescent="0.15"/>
    <row r="285" ht="12.8" customHeight="1" x14ac:dyDescent="0.15"/>
    <row r="286" ht="12.8" customHeight="1" x14ac:dyDescent="0.15"/>
    <row r="287" ht="12.8" customHeight="1" x14ac:dyDescent="0.15"/>
    <row r="288" ht="12.8" customHeight="1" x14ac:dyDescent="0.15"/>
    <row r="289" ht="12.8" customHeight="1" x14ac:dyDescent="0.15"/>
    <row r="290" ht="12.8" customHeight="1" x14ac:dyDescent="0.15"/>
    <row r="291" ht="12.8" customHeight="1" x14ac:dyDescent="0.15"/>
    <row r="292" ht="12.8" customHeight="1" x14ac:dyDescent="0.15"/>
    <row r="293" ht="12.8" customHeight="1" x14ac:dyDescent="0.15"/>
    <row r="294" ht="12.8" customHeight="1" x14ac:dyDescent="0.15"/>
    <row r="295" ht="12.8" customHeight="1" x14ac:dyDescent="0.15"/>
    <row r="296" ht="12.8" customHeight="1" x14ac:dyDescent="0.15"/>
    <row r="297" ht="12.8" customHeight="1" x14ac:dyDescent="0.15"/>
    <row r="298" ht="12.8" customHeight="1" x14ac:dyDescent="0.15"/>
    <row r="299" ht="12.8" customHeight="1" x14ac:dyDescent="0.15"/>
    <row r="300" ht="12.8" customHeight="1" x14ac:dyDescent="0.15"/>
    <row r="301" ht="12.8" customHeight="1" x14ac:dyDescent="0.15"/>
    <row r="302" ht="12.8" customHeight="1" x14ac:dyDescent="0.15"/>
    <row r="303" ht="12.8" customHeight="1" x14ac:dyDescent="0.15"/>
    <row r="304" ht="12.8" customHeight="1" x14ac:dyDescent="0.15"/>
    <row r="305" ht="12.8" customHeight="1" x14ac:dyDescent="0.15"/>
    <row r="306" ht="12.8" customHeight="1" x14ac:dyDescent="0.15"/>
    <row r="307" ht="12.8" customHeight="1" x14ac:dyDescent="0.15"/>
    <row r="308" ht="12.8" customHeight="1" x14ac:dyDescent="0.15"/>
    <row r="309" ht="12.8" customHeight="1" x14ac:dyDescent="0.15"/>
    <row r="310" ht="12.8" customHeight="1" x14ac:dyDescent="0.15"/>
    <row r="311" ht="12.8" customHeight="1" x14ac:dyDescent="0.15"/>
    <row r="312" ht="12.8" customHeight="1" x14ac:dyDescent="0.15"/>
    <row r="313" ht="12.8" customHeight="1" x14ac:dyDescent="0.15"/>
    <row r="314" ht="12.8" customHeight="1" x14ac:dyDescent="0.15"/>
    <row r="315" ht="12.8" customHeight="1" x14ac:dyDescent="0.15"/>
    <row r="316" ht="12.8" customHeight="1" x14ac:dyDescent="0.15"/>
    <row r="317" ht="12.8" customHeight="1" x14ac:dyDescent="0.15"/>
    <row r="318" ht="12.8" customHeight="1" x14ac:dyDescent="0.15"/>
    <row r="319" ht="12.8" customHeight="1" x14ac:dyDescent="0.15"/>
    <row r="320" ht="12.8" customHeight="1" x14ac:dyDescent="0.15"/>
    <row r="321" ht="12.8" customHeight="1" x14ac:dyDescent="0.15"/>
    <row r="322" ht="12.8" customHeight="1" x14ac:dyDescent="0.15"/>
    <row r="323" ht="12.8" customHeight="1" x14ac:dyDescent="0.15"/>
    <row r="324" ht="12.8" customHeight="1" x14ac:dyDescent="0.15"/>
    <row r="325" ht="12.8" customHeight="1" x14ac:dyDescent="0.15"/>
    <row r="326" ht="12.8" customHeight="1" x14ac:dyDescent="0.15"/>
    <row r="327" ht="12.8" customHeight="1" x14ac:dyDescent="0.15"/>
    <row r="328" ht="12.8" customHeight="1" x14ac:dyDescent="0.15"/>
    <row r="329" ht="12.8" customHeight="1" x14ac:dyDescent="0.15"/>
    <row r="330" ht="12.8" customHeight="1" x14ac:dyDescent="0.15"/>
    <row r="331" ht="12.8" customHeight="1" x14ac:dyDescent="0.15"/>
    <row r="332" ht="12.8" customHeight="1" x14ac:dyDescent="0.15"/>
    <row r="333" ht="12.8" customHeight="1" x14ac:dyDescent="0.15"/>
    <row r="334" ht="12.8" customHeight="1" x14ac:dyDescent="0.15"/>
    <row r="335" ht="12.8" customHeight="1" x14ac:dyDescent="0.15"/>
    <row r="336" ht="12.8" customHeight="1" x14ac:dyDescent="0.15"/>
    <row r="337" ht="12.8" customHeight="1" x14ac:dyDescent="0.15"/>
    <row r="338" ht="12.8" customHeight="1" x14ac:dyDescent="0.15"/>
    <row r="339" ht="12.8" customHeight="1" x14ac:dyDescent="0.15"/>
    <row r="340" ht="12.8" customHeight="1" x14ac:dyDescent="0.15"/>
    <row r="341" ht="12.8" customHeight="1" x14ac:dyDescent="0.15"/>
    <row r="342" ht="12.8" customHeight="1" x14ac:dyDescent="0.15"/>
    <row r="343" ht="12.8" customHeight="1" x14ac:dyDescent="0.15"/>
    <row r="344" ht="12.8" customHeight="1" x14ac:dyDescent="0.15"/>
    <row r="345" ht="12.8" customHeight="1" x14ac:dyDescent="0.15"/>
    <row r="346" ht="12.8" customHeight="1" x14ac:dyDescent="0.15"/>
    <row r="347" ht="12.8" customHeight="1" x14ac:dyDescent="0.15"/>
    <row r="348" ht="12.8" customHeight="1" x14ac:dyDescent="0.15"/>
    <row r="349" ht="12.8" customHeight="1" x14ac:dyDescent="0.15"/>
    <row r="350" ht="12.8" customHeight="1" x14ac:dyDescent="0.15"/>
    <row r="351" ht="12.8" customHeight="1" x14ac:dyDescent="0.15"/>
    <row r="352" ht="12.8" customHeight="1" x14ac:dyDescent="0.15"/>
    <row r="353" ht="12.8" customHeight="1" x14ac:dyDescent="0.15"/>
    <row r="354" ht="12.8" customHeight="1" x14ac:dyDescent="0.15"/>
    <row r="355" ht="12.8" customHeight="1" x14ac:dyDescent="0.15"/>
    <row r="356" ht="12.8" customHeight="1" x14ac:dyDescent="0.15"/>
    <row r="357" ht="12.8" customHeight="1" x14ac:dyDescent="0.15"/>
    <row r="358" ht="12.8" customHeight="1" x14ac:dyDescent="0.15"/>
    <row r="359" ht="12.8" customHeight="1" x14ac:dyDescent="0.15"/>
    <row r="360" ht="12.8" customHeight="1" x14ac:dyDescent="0.15"/>
    <row r="361" ht="12.8" customHeight="1" x14ac:dyDescent="0.15"/>
    <row r="362" ht="12.8" customHeight="1" x14ac:dyDescent="0.15"/>
    <row r="363" ht="12.8" customHeight="1" x14ac:dyDescent="0.15"/>
    <row r="364" ht="12.8" customHeight="1" x14ac:dyDescent="0.15"/>
    <row r="365" ht="12.8" customHeight="1" x14ac:dyDescent="0.15"/>
    <row r="366" ht="12.8" customHeight="1" x14ac:dyDescent="0.15"/>
    <row r="367" ht="12.8" customHeight="1" x14ac:dyDescent="0.15"/>
    <row r="368" ht="12.8" customHeight="1" x14ac:dyDescent="0.15"/>
    <row r="369" ht="12.8" customHeight="1" x14ac:dyDescent="0.15"/>
    <row r="370" ht="12.8" customHeight="1" x14ac:dyDescent="0.15"/>
    <row r="371" ht="12.8" customHeight="1" x14ac:dyDescent="0.15"/>
    <row r="372" ht="12.8" customHeight="1" x14ac:dyDescent="0.15"/>
    <row r="373" ht="12.8" customHeight="1" x14ac:dyDescent="0.15"/>
    <row r="374" ht="12.8" customHeight="1" x14ac:dyDescent="0.15"/>
    <row r="375" ht="12.8" customHeight="1" x14ac:dyDescent="0.15"/>
    <row r="376" ht="12.8" customHeight="1" x14ac:dyDescent="0.15"/>
    <row r="377" ht="12.8" customHeight="1" x14ac:dyDescent="0.15"/>
    <row r="378" ht="12.8" customHeight="1" x14ac:dyDescent="0.15"/>
    <row r="379" ht="12.8" customHeight="1" x14ac:dyDescent="0.15"/>
    <row r="380" ht="12.8" customHeight="1" x14ac:dyDescent="0.15"/>
    <row r="381" ht="12.8" customHeight="1" x14ac:dyDescent="0.15"/>
    <row r="382" ht="12.8" customHeight="1" x14ac:dyDescent="0.15"/>
    <row r="383" ht="12.8" customHeight="1" x14ac:dyDescent="0.15"/>
    <row r="384" ht="12.8" customHeight="1" x14ac:dyDescent="0.15"/>
    <row r="385" ht="12.8" customHeight="1" x14ac:dyDescent="0.15"/>
    <row r="386" ht="12.8" customHeight="1" x14ac:dyDescent="0.15"/>
    <row r="387" ht="12.8" customHeight="1" x14ac:dyDescent="0.15"/>
    <row r="388" ht="12.8" customHeight="1" x14ac:dyDescent="0.15"/>
    <row r="389" ht="12.8" customHeight="1" x14ac:dyDescent="0.15"/>
    <row r="390" ht="12.8" customHeight="1" x14ac:dyDescent="0.15"/>
    <row r="391" ht="12.8" customHeight="1" x14ac:dyDescent="0.15"/>
    <row r="392" ht="12.8" customHeight="1" x14ac:dyDescent="0.15"/>
    <row r="393" ht="12.8" customHeight="1" x14ac:dyDescent="0.15"/>
    <row r="394" ht="12.8" customHeight="1" x14ac:dyDescent="0.15"/>
    <row r="395" ht="12.8" customHeight="1" x14ac:dyDescent="0.15"/>
    <row r="396" ht="12.8" customHeight="1" x14ac:dyDescent="0.15"/>
    <row r="397" ht="12.8" customHeight="1" x14ac:dyDescent="0.15"/>
    <row r="398" ht="12.8" customHeight="1" x14ac:dyDescent="0.15"/>
    <row r="399" ht="12.8" customHeight="1" x14ac:dyDescent="0.15"/>
    <row r="400" ht="12.8" customHeight="1" x14ac:dyDescent="0.15"/>
    <row r="401" ht="12.8" customHeight="1" x14ac:dyDescent="0.15"/>
    <row r="402" ht="12.8" customHeight="1" x14ac:dyDescent="0.15"/>
    <row r="403" ht="12.8" customHeight="1" x14ac:dyDescent="0.15"/>
    <row r="404" ht="12.8" customHeight="1" x14ac:dyDescent="0.15"/>
    <row r="405" ht="12.8" customHeight="1" x14ac:dyDescent="0.15"/>
    <row r="406" ht="12.8" customHeight="1" x14ac:dyDescent="0.15"/>
    <row r="407" ht="12.8" customHeight="1" x14ac:dyDescent="0.15"/>
    <row r="408" ht="12.8" customHeight="1" x14ac:dyDescent="0.15"/>
    <row r="409" ht="12.8" customHeight="1" x14ac:dyDescent="0.15"/>
    <row r="410" ht="12.8" customHeight="1" x14ac:dyDescent="0.15"/>
    <row r="411" ht="12.8" customHeight="1" x14ac:dyDescent="0.15"/>
    <row r="412" ht="12.8" customHeight="1" x14ac:dyDescent="0.15"/>
    <row r="413" ht="12.8" customHeight="1" x14ac:dyDescent="0.15"/>
    <row r="414" ht="12.8" customHeight="1" x14ac:dyDescent="0.15"/>
    <row r="415" ht="12.8" customHeight="1" x14ac:dyDescent="0.15"/>
    <row r="416" ht="12.8" customHeight="1" x14ac:dyDescent="0.15"/>
    <row r="417" ht="12.8" customHeight="1" x14ac:dyDescent="0.15"/>
    <row r="418" ht="12.8" customHeight="1" x14ac:dyDescent="0.15"/>
    <row r="419" ht="12.8" customHeight="1" x14ac:dyDescent="0.15"/>
    <row r="420" ht="12.8" customHeight="1" x14ac:dyDescent="0.15"/>
    <row r="421" ht="12.8" customHeight="1" x14ac:dyDescent="0.15"/>
    <row r="422" ht="12.8" customHeight="1" x14ac:dyDescent="0.15"/>
    <row r="423" ht="12.8" customHeight="1" x14ac:dyDescent="0.15"/>
    <row r="424" ht="12.8" customHeight="1" x14ac:dyDescent="0.15"/>
    <row r="425" ht="12.8" customHeight="1" x14ac:dyDescent="0.15"/>
    <row r="426" ht="12.8" customHeight="1" x14ac:dyDescent="0.15"/>
    <row r="427" ht="12.8" customHeight="1" x14ac:dyDescent="0.15"/>
    <row r="428" ht="12.8" customHeight="1" x14ac:dyDescent="0.15"/>
    <row r="429" ht="12.8" customHeight="1" x14ac:dyDescent="0.15"/>
    <row r="430" ht="12.8" customHeight="1" x14ac:dyDescent="0.15"/>
    <row r="431" ht="12.8" customHeight="1" x14ac:dyDescent="0.15"/>
    <row r="432" ht="12.8" customHeight="1" x14ac:dyDescent="0.15"/>
    <row r="433" ht="12.8" customHeight="1" x14ac:dyDescent="0.15"/>
    <row r="434" ht="12.8" customHeight="1" x14ac:dyDescent="0.15"/>
    <row r="435" ht="12.8" customHeight="1" x14ac:dyDescent="0.15"/>
    <row r="436" ht="12.8" customHeight="1" x14ac:dyDescent="0.15"/>
    <row r="437" ht="12.8" customHeight="1" x14ac:dyDescent="0.15"/>
    <row r="438" ht="12.8" customHeight="1" x14ac:dyDescent="0.15"/>
    <row r="439" ht="12.8" customHeight="1" x14ac:dyDescent="0.15"/>
    <row r="440" ht="12.8" customHeight="1" x14ac:dyDescent="0.15"/>
    <row r="441" ht="12.8" customHeight="1" x14ac:dyDescent="0.15"/>
    <row r="442" ht="12.8" customHeight="1" x14ac:dyDescent="0.15"/>
    <row r="443" ht="12.8" customHeight="1" x14ac:dyDescent="0.15"/>
    <row r="444" ht="12.8" customHeight="1" x14ac:dyDescent="0.15"/>
    <row r="445" ht="12.8" customHeight="1" x14ac:dyDescent="0.15"/>
    <row r="446" ht="12.8" customHeight="1" x14ac:dyDescent="0.15"/>
    <row r="447" ht="12.8" customHeight="1" x14ac:dyDescent="0.15"/>
    <row r="448" ht="12.8" customHeight="1" x14ac:dyDescent="0.15"/>
    <row r="449" ht="12.8" customHeight="1" x14ac:dyDescent="0.15"/>
    <row r="450" ht="12.8" customHeight="1" x14ac:dyDescent="0.15"/>
    <row r="451" ht="12.8" customHeight="1" x14ac:dyDescent="0.15"/>
    <row r="452" ht="12.8" customHeight="1" x14ac:dyDescent="0.15"/>
    <row r="453" ht="12.8" customHeight="1" x14ac:dyDescent="0.15"/>
    <row r="454" ht="12.8" customHeight="1" x14ac:dyDescent="0.15"/>
    <row r="455" ht="12.8" customHeight="1" x14ac:dyDescent="0.15"/>
    <row r="456" ht="12.8" customHeight="1" x14ac:dyDescent="0.15"/>
    <row r="457" ht="12.8" customHeight="1" x14ac:dyDescent="0.15"/>
    <row r="458" ht="12.8" customHeight="1" x14ac:dyDescent="0.15"/>
    <row r="459" ht="12.8" customHeight="1" x14ac:dyDescent="0.15"/>
    <row r="460" ht="12.8" customHeight="1" x14ac:dyDescent="0.15"/>
    <row r="461" ht="12.8" customHeight="1" x14ac:dyDescent="0.15"/>
    <row r="462" ht="12.8" customHeight="1" x14ac:dyDescent="0.15"/>
    <row r="463" ht="12.8" customHeight="1" x14ac:dyDescent="0.15"/>
    <row r="464" ht="12.8" customHeight="1" x14ac:dyDescent="0.15"/>
    <row r="465" ht="12.8" customHeight="1" x14ac:dyDescent="0.15"/>
    <row r="466" ht="12.8" customHeight="1" x14ac:dyDescent="0.15"/>
    <row r="467" ht="12.8" customHeight="1" x14ac:dyDescent="0.15"/>
    <row r="468" ht="12.8" customHeight="1" x14ac:dyDescent="0.15"/>
    <row r="469" ht="12.8" customHeight="1" x14ac:dyDescent="0.15"/>
    <row r="470" ht="12.8" customHeight="1" x14ac:dyDescent="0.15"/>
    <row r="471" ht="12.8" customHeight="1" x14ac:dyDescent="0.15"/>
    <row r="472" ht="12.8" customHeight="1" x14ac:dyDescent="0.15"/>
    <row r="473" ht="12.8" customHeight="1" x14ac:dyDescent="0.15"/>
    <row r="474" ht="12.8" customHeight="1" x14ac:dyDescent="0.15"/>
    <row r="475" ht="12.8" customHeight="1" x14ac:dyDescent="0.15"/>
    <row r="476" ht="12.8" customHeight="1" x14ac:dyDescent="0.15"/>
    <row r="477" ht="12.8" customHeight="1" x14ac:dyDescent="0.15"/>
    <row r="478" ht="12.8" customHeight="1" x14ac:dyDescent="0.15"/>
    <row r="479" ht="12.8" customHeight="1" x14ac:dyDescent="0.15"/>
    <row r="480" ht="12.8" customHeight="1" x14ac:dyDescent="0.15"/>
    <row r="481" ht="12.8" customHeight="1" x14ac:dyDescent="0.15"/>
    <row r="482" ht="12.8" customHeight="1" x14ac:dyDescent="0.15"/>
    <row r="483" ht="12.8" customHeight="1" x14ac:dyDescent="0.15"/>
    <row r="484" ht="12.8" customHeight="1" x14ac:dyDescent="0.15"/>
    <row r="485" ht="12.8" customHeight="1" x14ac:dyDescent="0.15"/>
    <row r="486" ht="12.8" customHeight="1" x14ac:dyDescent="0.15"/>
    <row r="487" ht="12.8" customHeight="1" x14ac:dyDescent="0.15"/>
    <row r="488" ht="12.8" customHeight="1" x14ac:dyDescent="0.15"/>
    <row r="489" ht="12.8" customHeight="1" x14ac:dyDescent="0.15"/>
    <row r="490" ht="12.8" customHeight="1" x14ac:dyDescent="0.15"/>
    <row r="491" ht="12.8" customHeight="1" x14ac:dyDescent="0.15"/>
    <row r="492" ht="12.8" customHeight="1" x14ac:dyDescent="0.15"/>
    <row r="493" ht="12.8" customHeight="1" x14ac:dyDescent="0.15"/>
    <row r="494" ht="12.8" customHeight="1" x14ac:dyDescent="0.15"/>
    <row r="495" ht="12.8" customHeight="1" x14ac:dyDescent="0.15"/>
  </sheetData>
  <mergeCells count="2">
    <mergeCell ref="B8:O8"/>
    <mergeCell ref="B44:O44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P484"/>
  <sheetViews>
    <sheetView showGridLines="0" zoomScaleNormal="100" zoomScaleSheetLayoutView="100" workbookViewId="0"/>
  </sheetViews>
  <sheetFormatPr baseColWidth="10" defaultColWidth="10.88671875" defaultRowHeight="9.1999999999999993" x14ac:dyDescent="0.15"/>
  <cols>
    <col min="1" max="1" width="1.44140625" style="48" customWidth="1"/>
    <col min="2" max="2" width="7.44140625" style="48" customWidth="1"/>
    <col min="3" max="3" width="9.109375" style="48" customWidth="1"/>
    <col min="4" max="4" width="6.88671875" style="48" customWidth="1"/>
    <col min="5" max="14" width="9" style="48" customWidth="1"/>
    <col min="15" max="16" width="1.44140625" style="48" customWidth="1"/>
    <col min="17" max="16384" width="10.88671875" style="48"/>
  </cols>
  <sheetData>
    <row r="1" spans="1:16" s="45" customFormat="1" ht="10.5" customHeight="1" x14ac:dyDescent="0.3">
      <c r="A1" s="46" t="s">
        <v>272</v>
      </c>
      <c r="P1" s="64" t="s">
        <v>273</v>
      </c>
    </row>
    <row r="2" spans="1:16" ht="1" customHeight="1" x14ac:dyDescent="0.15"/>
    <row r="3" spans="1:16" s="45" customFormat="1" ht="10.5" customHeight="1" x14ac:dyDescent="0.3">
      <c r="A3" s="46" t="s">
        <v>274</v>
      </c>
    </row>
    <row r="4" spans="1:16" ht="1" customHeight="1" x14ac:dyDescent="0.15"/>
    <row r="5" spans="1:16" s="45" customFormat="1" ht="10.5" customHeight="1" x14ac:dyDescent="0.3">
      <c r="A5" s="46" t="s">
        <v>275</v>
      </c>
    </row>
    <row r="6" spans="1:16" ht="7.55" customHeight="1" x14ac:dyDescent="0.15"/>
    <row r="7" spans="1:16" ht="2.95" customHeight="1" x14ac:dyDescent="0.15">
      <c r="A7" s="31"/>
      <c r="B7" s="30"/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  <c r="O7" s="30"/>
      <c r="P7" s="29"/>
    </row>
    <row r="8" spans="1:16" ht="10" customHeight="1" x14ac:dyDescent="0.15">
      <c r="A8" s="26"/>
      <c r="B8" s="314" t="s">
        <v>276</v>
      </c>
      <c r="C8" s="314"/>
      <c r="D8" s="314"/>
      <c r="E8" s="314"/>
      <c r="F8" s="314"/>
      <c r="G8" s="314"/>
      <c r="H8" s="314"/>
      <c r="I8" s="314"/>
      <c r="J8" s="314"/>
      <c r="K8" s="314"/>
      <c r="L8" s="314"/>
      <c r="M8" s="314"/>
      <c r="N8" s="314"/>
      <c r="O8" s="314"/>
      <c r="P8" s="28"/>
    </row>
    <row r="9" spans="1:16" ht="2.95" customHeight="1" x14ac:dyDescent="0.15">
      <c r="A9" s="26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8"/>
    </row>
    <row r="10" spans="1:16" ht="2.95" customHeight="1" x14ac:dyDescent="0.15">
      <c r="A10" s="26"/>
      <c r="B10" s="31"/>
      <c r="C10" s="30"/>
      <c r="D10" s="30"/>
      <c r="E10" s="30"/>
      <c r="F10" s="30"/>
      <c r="G10" s="30"/>
      <c r="H10" s="30"/>
      <c r="I10" s="30"/>
      <c r="J10" s="30"/>
      <c r="K10" s="30"/>
      <c r="L10" s="30"/>
      <c r="M10" s="30"/>
      <c r="N10" s="226"/>
      <c r="O10" s="29"/>
      <c r="P10" s="28"/>
    </row>
    <row r="11" spans="1:16" ht="7.85" customHeight="1" x14ac:dyDescent="0.15">
      <c r="A11" s="26"/>
      <c r="B11" s="26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63" t="s">
        <v>238</v>
      </c>
      <c r="O11" s="28"/>
      <c r="P11" s="28"/>
    </row>
    <row r="12" spans="1:16" ht="8.1999999999999993" customHeight="1" x14ac:dyDescent="0.15">
      <c r="A12" s="26"/>
      <c r="B12" s="26"/>
      <c r="C12" s="225"/>
      <c r="D12" s="27"/>
      <c r="E12" s="262">
        <v>2009</v>
      </c>
      <c r="F12" s="262">
        <v>2010</v>
      </c>
      <c r="G12" s="262">
        <v>2011</v>
      </c>
      <c r="H12" s="262">
        <v>2012</v>
      </c>
      <c r="I12" s="262">
        <v>2013</v>
      </c>
      <c r="J12" s="262">
        <v>2014</v>
      </c>
      <c r="K12" s="262">
        <v>2015</v>
      </c>
      <c r="L12" s="262">
        <v>2016</v>
      </c>
      <c r="M12" s="262">
        <v>2017</v>
      </c>
      <c r="N12" s="262" t="s">
        <v>287</v>
      </c>
      <c r="O12" s="28"/>
      <c r="P12" s="28"/>
    </row>
    <row r="13" spans="1:16" ht="2.95" customHeight="1" x14ac:dyDescent="0.15">
      <c r="A13" s="26"/>
      <c r="B13" s="26"/>
      <c r="C13" s="27"/>
      <c r="D13" s="27"/>
      <c r="E13" s="228"/>
      <c r="F13" s="228"/>
      <c r="G13" s="228"/>
      <c r="H13" s="228"/>
      <c r="I13" s="228"/>
      <c r="J13" s="228"/>
      <c r="K13" s="228"/>
      <c r="L13" s="228"/>
      <c r="M13" s="228"/>
      <c r="N13" s="186"/>
      <c r="O13" s="28"/>
      <c r="P13" s="28"/>
    </row>
    <row r="14" spans="1:16" ht="5.4" customHeight="1" x14ac:dyDescent="0.15">
      <c r="A14" s="26"/>
      <c r="B14" s="26"/>
      <c r="C14" s="27"/>
      <c r="D14" s="221"/>
      <c r="E14" s="130"/>
      <c r="F14" s="130"/>
      <c r="G14" s="130"/>
      <c r="H14" s="130"/>
      <c r="I14" s="130"/>
      <c r="J14" s="130"/>
      <c r="K14" s="130"/>
      <c r="L14" s="130"/>
      <c r="M14" s="130"/>
      <c r="N14" s="262"/>
      <c r="O14" s="28"/>
      <c r="P14" s="28"/>
    </row>
    <row r="15" spans="1:16" ht="10.5" customHeight="1" x14ac:dyDescent="0.15">
      <c r="A15" s="26"/>
      <c r="B15" s="26"/>
      <c r="C15" s="27" t="s">
        <v>34</v>
      </c>
      <c r="D15" s="221"/>
      <c r="E15" s="220">
        <v>48.238586690697446</v>
      </c>
      <c r="F15" s="220">
        <v>47.909529993135315</v>
      </c>
      <c r="G15" s="220">
        <v>46.531530514869537</v>
      </c>
      <c r="H15" s="220">
        <v>44.943835892030251</v>
      </c>
      <c r="I15" s="220">
        <v>44.363681199773069</v>
      </c>
      <c r="J15" s="220">
        <v>43.505953081461541</v>
      </c>
      <c r="K15" s="220">
        <v>43.026639639059468</v>
      </c>
      <c r="L15" s="220">
        <v>43.987032096467203</v>
      </c>
      <c r="M15" s="220">
        <v>42.85083225771524</v>
      </c>
      <c r="N15" s="220">
        <v>45.039735707245455</v>
      </c>
      <c r="O15" s="28"/>
      <c r="P15" s="28"/>
    </row>
    <row r="16" spans="1:16" ht="2.95" customHeight="1" x14ac:dyDescent="0.15">
      <c r="A16" s="26"/>
      <c r="B16" s="26"/>
      <c r="C16" s="27"/>
      <c r="D16" s="221"/>
      <c r="E16" s="220"/>
      <c r="F16" s="220"/>
      <c r="G16" s="220"/>
      <c r="H16" s="220"/>
      <c r="I16" s="220"/>
      <c r="J16" s="220"/>
      <c r="K16" s="220"/>
      <c r="L16" s="220"/>
      <c r="M16" s="220"/>
      <c r="N16" s="220"/>
      <c r="O16" s="28"/>
      <c r="P16" s="28"/>
    </row>
    <row r="17" spans="1:16" ht="10.5" customHeight="1" x14ac:dyDescent="0.15">
      <c r="A17" s="26"/>
      <c r="B17" s="26"/>
      <c r="C17" s="27" t="s">
        <v>79</v>
      </c>
      <c r="D17" s="221"/>
      <c r="E17" s="220">
        <v>60.478847503662109</v>
      </c>
      <c r="F17" s="220">
        <v>61.692649841308594</v>
      </c>
      <c r="G17" s="220">
        <v>57.432121276855469</v>
      </c>
      <c r="H17" s="220">
        <v>53.197807312011719</v>
      </c>
      <c r="I17" s="220">
        <v>50.189849853515625</v>
      </c>
      <c r="J17" s="220">
        <v>48.433574676513672</v>
      </c>
      <c r="K17" s="220">
        <v>47.528144836425781</v>
      </c>
      <c r="L17" s="220">
        <v>47.325584411621094</v>
      </c>
      <c r="M17" s="220">
        <v>46.116199493408203</v>
      </c>
      <c r="N17" s="220">
        <v>52.488308800591362</v>
      </c>
      <c r="O17" s="99"/>
      <c r="P17" s="28"/>
    </row>
    <row r="18" spans="1:16" ht="2.95" customHeight="1" x14ac:dyDescent="0.15">
      <c r="A18" s="26"/>
      <c r="B18" s="26"/>
      <c r="C18" s="27"/>
      <c r="D18" s="27"/>
      <c r="E18" s="220"/>
      <c r="F18" s="220"/>
      <c r="G18" s="220"/>
      <c r="H18" s="220"/>
      <c r="I18" s="220"/>
      <c r="J18" s="220"/>
      <c r="K18" s="220"/>
      <c r="L18" s="220"/>
      <c r="M18" s="220"/>
      <c r="N18" s="220"/>
      <c r="O18" s="99"/>
      <c r="P18" s="28"/>
    </row>
    <row r="19" spans="1:16" ht="10.5" customHeight="1" x14ac:dyDescent="0.15">
      <c r="A19" s="26"/>
      <c r="B19" s="26"/>
      <c r="C19" s="27" t="s">
        <v>80</v>
      </c>
      <c r="D19" s="221"/>
      <c r="E19" s="220">
        <v>45.524673461914063</v>
      </c>
      <c r="F19" s="220">
        <v>46.620647430419922</v>
      </c>
      <c r="G19" s="220">
        <v>44.399299621582031</v>
      </c>
      <c r="H19" s="220">
        <v>44.174625396728516</v>
      </c>
      <c r="I19" s="220">
        <v>44.997665405273438</v>
      </c>
      <c r="J19" s="220">
        <v>43.627948760986328</v>
      </c>
      <c r="K19" s="220">
        <v>44.628562927246094</v>
      </c>
      <c r="L19" s="220">
        <v>46.936557769775391</v>
      </c>
      <c r="M19" s="220">
        <v>48.937126159667969</v>
      </c>
      <c r="N19" s="220">
        <v>45.538567437065971</v>
      </c>
      <c r="O19" s="99"/>
      <c r="P19" s="99"/>
    </row>
    <row r="20" spans="1:16" ht="2.95" customHeight="1" x14ac:dyDescent="0.15">
      <c r="A20" s="26"/>
      <c r="B20" s="26"/>
      <c r="C20" s="27"/>
      <c r="D20" s="221"/>
      <c r="E20" s="220"/>
      <c r="F20" s="220"/>
      <c r="G20" s="220"/>
      <c r="H20" s="220"/>
      <c r="I20" s="220"/>
      <c r="J20" s="220"/>
      <c r="K20" s="220"/>
      <c r="L20" s="220"/>
      <c r="M20" s="220"/>
      <c r="N20" s="220"/>
      <c r="O20" s="99"/>
      <c r="P20" s="99"/>
    </row>
    <row r="21" spans="1:16" ht="10.5" customHeight="1" x14ac:dyDescent="0.15">
      <c r="A21" s="26"/>
      <c r="B21" s="26"/>
      <c r="C21" s="48" t="s">
        <v>81</v>
      </c>
      <c r="E21" s="220">
        <v>76.532192478072133</v>
      </c>
      <c r="F21" s="220">
        <v>76.390711469405176</v>
      </c>
      <c r="G21" s="220">
        <v>78.225915845486199</v>
      </c>
      <c r="H21" s="220">
        <v>73.014150819918399</v>
      </c>
      <c r="I21" s="220">
        <v>68.01638915240521</v>
      </c>
      <c r="J21" s="220">
        <v>62.008821603886162</v>
      </c>
      <c r="K21" s="220">
        <v>56.964009975112596</v>
      </c>
      <c r="L21" s="220">
        <v>58.048203971149476</v>
      </c>
      <c r="M21" s="220" t="s">
        <v>286</v>
      </c>
      <c r="N21" s="220">
        <v>68.650049414429432</v>
      </c>
      <c r="O21" s="99"/>
      <c r="P21" s="99"/>
    </row>
    <row r="22" spans="1:16" ht="2.95" customHeight="1" x14ac:dyDescent="0.15">
      <c r="A22" s="26"/>
      <c r="B22" s="26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99"/>
      <c r="P22" s="99"/>
    </row>
    <row r="23" spans="1:16" ht="10.5" customHeight="1" x14ac:dyDescent="0.15">
      <c r="A23" s="26"/>
      <c r="B23" s="26"/>
      <c r="C23" s="27" t="s">
        <v>84</v>
      </c>
      <c r="D23" s="27"/>
      <c r="E23" s="220">
        <v>45.663951873779297</v>
      </c>
      <c r="F23" s="220">
        <v>45.417091369628906</v>
      </c>
      <c r="G23" s="220">
        <v>44.836429595947266</v>
      </c>
      <c r="H23" s="220">
        <v>43.433078765869141</v>
      </c>
      <c r="I23" s="220">
        <v>42.074275970458984</v>
      </c>
      <c r="J23" s="220">
        <v>42.135593414306641</v>
      </c>
      <c r="K23" s="220">
        <v>41.905109405517578</v>
      </c>
      <c r="L23" s="220">
        <v>43.341239929199219</v>
      </c>
      <c r="M23" s="220">
        <v>43.910907745361328</v>
      </c>
      <c r="N23" s="220">
        <v>43.635297563340927</v>
      </c>
      <c r="O23" s="99"/>
      <c r="P23" s="99"/>
    </row>
    <row r="24" spans="1:16" ht="2.95" customHeight="1" x14ac:dyDescent="0.15">
      <c r="A24" s="26"/>
      <c r="B24" s="26"/>
      <c r="C24" s="27"/>
      <c r="D24" s="221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99"/>
      <c r="P24" s="99"/>
    </row>
    <row r="25" spans="1:16" ht="10.5" customHeight="1" x14ac:dyDescent="0.15">
      <c r="A25" s="26"/>
      <c r="B25" s="26"/>
      <c r="C25" s="27" t="s">
        <v>110</v>
      </c>
      <c r="D25" s="221"/>
      <c r="E25" s="220">
        <v>23.381937026977539</v>
      </c>
      <c r="F25" s="220">
        <v>23.279781341552734</v>
      </c>
      <c r="G25" s="220">
        <v>22.173994064331055</v>
      </c>
      <c r="H25" s="220">
        <v>21.742368698120117</v>
      </c>
      <c r="I25" s="220">
        <v>21.229175567626953</v>
      </c>
      <c r="J25" s="220">
        <v>20.569770812988281</v>
      </c>
      <c r="K25" s="220">
        <v>20.210430145263672</v>
      </c>
      <c r="L25" s="220">
        <v>21.032691955566406</v>
      </c>
      <c r="M25" s="220">
        <v>20.406190872192383</v>
      </c>
      <c r="N25" s="220">
        <v>21.558482276068794</v>
      </c>
      <c r="O25" s="99"/>
      <c r="P25" s="99"/>
    </row>
    <row r="26" spans="1:16" ht="2.95" customHeight="1" x14ac:dyDescent="0.15">
      <c r="A26" s="26"/>
      <c r="B26" s="26"/>
      <c r="C26" s="27"/>
      <c r="D26" s="221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99"/>
      <c r="P26" s="99"/>
    </row>
    <row r="27" spans="1:16" ht="10.5" customHeight="1" x14ac:dyDescent="0.15">
      <c r="A27" s="26"/>
      <c r="B27" s="26"/>
      <c r="C27" s="27" t="s">
        <v>111</v>
      </c>
      <c r="D27" s="221"/>
      <c r="E27" s="220">
        <v>89.133080578000005</v>
      </c>
      <c r="F27" s="220">
        <v>87.141251256000004</v>
      </c>
      <c r="G27" s="220">
        <v>85.872043605000002</v>
      </c>
      <c r="H27" s="220">
        <v>82.760585472000002</v>
      </c>
      <c r="I27" s="220">
        <v>82.514933943000003</v>
      </c>
      <c r="J27" s="220">
        <v>81.056666473999996</v>
      </c>
      <c r="K27" s="220">
        <v>78.721213825000007</v>
      </c>
      <c r="L27" s="220">
        <v>78.381055883000002</v>
      </c>
      <c r="M27" s="220">
        <v>75.385969520000003</v>
      </c>
      <c r="N27" s="220">
        <v>82.329644506222223</v>
      </c>
      <c r="O27" s="99"/>
      <c r="P27" s="99"/>
    </row>
    <row r="28" spans="1:16" ht="2.95" customHeight="1" x14ac:dyDescent="0.15">
      <c r="A28" s="26"/>
      <c r="B28" s="26"/>
      <c r="C28" s="27"/>
      <c r="D28" s="221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99"/>
      <c r="P28" s="99"/>
    </row>
    <row r="29" spans="1:16" ht="10.5" customHeight="1" x14ac:dyDescent="0.15">
      <c r="A29" s="26"/>
      <c r="B29" s="26"/>
      <c r="C29" s="27" t="s">
        <v>113</v>
      </c>
      <c r="D29" s="221"/>
      <c r="E29" s="220">
        <v>43.398471832275391</v>
      </c>
      <c r="F29" s="220">
        <v>43.882736206054688</v>
      </c>
      <c r="G29" s="220">
        <v>44.019119262695313</v>
      </c>
      <c r="H29" s="220">
        <v>40.220737457275391</v>
      </c>
      <c r="I29" s="220">
        <v>40.376476287841797</v>
      </c>
      <c r="J29" s="220">
        <v>40.079814910888672</v>
      </c>
      <c r="K29" s="220">
        <v>39.102787017822266</v>
      </c>
      <c r="L29" s="220">
        <v>41.293102264404297</v>
      </c>
      <c r="M29" s="220">
        <v>41.207275390625</v>
      </c>
      <c r="N29" s="220">
        <v>41.508946736653648</v>
      </c>
      <c r="O29" s="99"/>
      <c r="P29" s="99"/>
    </row>
    <row r="30" spans="1:16" ht="2.95" customHeight="1" x14ac:dyDescent="0.15">
      <c r="A30" s="26"/>
      <c r="B30" s="26"/>
      <c r="C30" s="27"/>
      <c r="D30" s="221"/>
      <c r="E30" s="220"/>
      <c r="F30" s="220"/>
      <c r="G30" s="220"/>
      <c r="H30" s="220"/>
      <c r="I30" s="220"/>
      <c r="J30" s="220"/>
      <c r="K30" s="220"/>
      <c r="L30" s="220"/>
      <c r="M30" s="220"/>
      <c r="N30" s="220"/>
      <c r="O30" s="99"/>
      <c r="P30" s="99"/>
    </row>
    <row r="31" spans="1:16" ht="10.5" customHeight="1" x14ac:dyDescent="0.15">
      <c r="A31" s="26"/>
      <c r="B31" s="26"/>
      <c r="C31" s="27" t="s">
        <v>27</v>
      </c>
      <c r="D31" s="221"/>
      <c r="E31" s="220">
        <v>69.739999999999995</v>
      </c>
      <c r="F31" s="220">
        <v>70.959999999999994</v>
      </c>
      <c r="G31" s="220">
        <v>68.62</v>
      </c>
      <c r="H31" s="220">
        <v>65.599999999999994</v>
      </c>
      <c r="I31" s="220">
        <v>63.65</v>
      </c>
      <c r="J31" s="220">
        <v>62.07</v>
      </c>
      <c r="K31" s="220">
        <v>60.11</v>
      </c>
      <c r="L31" s="220">
        <v>61.32</v>
      </c>
      <c r="M31" s="220">
        <v>58.2</v>
      </c>
      <c r="N31" s="220">
        <v>64.474444444444444</v>
      </c>
      <c r="O31" s="99"/>
      <c r="P31" s="99"/>
    </row>
    <row r="32" spans="1:16" ht="2.95" customHeight="1" x14ac:dyDescent="0.15">
      <c r="A32" s="26"/>
      <c r="B32" s="26"/>
      <c r="C32" s="27"/>
      <c r="D32" s="221"/>
      <c r="E32" s="220"/>
      <c r="F32" s="220"/>
      <c r="G32" s="220"/>
      <c r="H32" s="220"/>
      <c r="I32" s="220"/>
      <c r="J32" s="220"/>
      <c r="K32" s="220"/>
      <c r="L32" s="220"/>
      <c r="M32" s="220"/>
      <c r="N32" s="220"/>
      <c r="O32" s="99"/>
      <c r="P32" s="99"/>
    </row>
    <row r="33" spans="1:16" ht="10.5" customHeight="1" x14ac:dyDescent="0.15">
      <c r="A33" s="26"/>
      <c r="B33" s="26"/>
      <c r="C33" s="27" t="s">
        <v>277</v>
      </c>
      <c r="D33" s="221"/>
      <c r="E33" s="220">
        <v>55.425765991210937</v>
      </c>
      <c r="F33" s="220">
        <v>53.077789306640625</v>
      </c>
      <c r="G33" s="220">
        <v>52.369232177734375</v>
      </c>
      <c r="H33" s="220">
        <v>53.901626586914063</v>
      </c>
      <c r="I33" s="220">
        <v>59.09344482421875</v>
      </c>
      <c r="J33" s="220">
        <v>57.719940185546875</v>
      </c>
      <c r="K33" s="220">
        <v>61.519668579101563</v>
      </c>
      <c r="L33" s="220">
        <v>65.435638427734375</v>
      </c>
      <c r="M33" s="220">
        <v>62.117450714111328</v>
      </c>
      <c r="N33" s="220">
        <v>57.851172977023651</v>
      </c>
      <c r="O33" s="99"/>
      <c r="P33" s="99"/>
    </row>
    <row r="34" spans="1:16" ht="2.95" customHeight="1" x14ac:dyDescent="0.15">
      <c r="A34" s="26"/>
      <c r="B34" s="26"/>
      <c r="C34" s="27"/>
      <c r="D34" s="221"/>
      <c r="E34" s="220"/>
      <c r="F34" s="220"/>
      <c r="G34" s="220"/>
      <c r="H34" s="220"/>
      <c r="I34" s="220"/>
      <c r="J34" s="220"/>
      <c r="K34" s="220"/>
      <c r="L34" s="220"/>
      <c r="M34" s="220"/>
      <c r="N34" s="220"/>
      <c r="O34" s="99"/>
      <c r="P34" s="99"/>
    </row>
    <row r="35" spans="1:16" ht="10.5" hidden="1" customHeight="1" x14ac:dyDescent="0.15">
      <c r="A35" s="26"/>
      <c r="B35" s="26"/>
      <c r="C35" s="27"/>
      <c r="D35" s="27"/>
      <c r="E35" s="220">
        <v>0</v>
      </c>
      <c r="F35" s="220">
        <v>0</v>
      </c>
      <c r="G35" s="220">
        <v>0</v>
      </c>
      <c r="H35" s="220">
        <v>0</v>
      </c>
      <c r="I35" s="220">
        <v>0</v>
      </c>
      <c r="J35" s="220">
        <v>0</v>
      </c>
      <c r="K35" s="220">
        <v>0</v>
      </c>
      <c r="L35" s="220">
        <v>0</v>
      </c>
      <c r="M35" s="220">
        <v>0</v>
      </c>
      <c r="N35" s="220">
        <v>0</v>
      </c>
      <c r="O35" s="28"/>
      <c r="P35" s="28"/>
    </row>
    <row r="36" spans="1:16" ht="2.95" customHeight="1" x14ac:dyDescent="0.15">
      <c r="A36" s="26"/>
      <c r="B36" s="34"/>
      <c r="C36" s="33"/>
      <c r="D36" s="214"/>
      <c r="E36" s="216"/>
      <c r="F36" s="216"/>
      <c r="G36" s="216"/>
      <c r="H36" s="216"/>
      <c r="I36" s="216"/>
      <c r="J36" s="216"/>
      <c r="K36" s="216"/>
      <c r="L36" s="216"/>
      <c r="M36" s="216"/>
      <c r="N36" s="216"/>
      <c r="O36" s="93"/>
      <c r="P36" s="99"/>
    </row>
    <row r="37" spans="1:16" ht="2.95" customHeight="1" x14ac:dyDescent="0.15">
      <c r="A37" s="26"/>
      <c r="B37" s="27"/>
      <c r="C37" s="27"/>
      <c r="D37" s="27"/>
      <c r="E37" s="27"/>
      <c r="F37" s="259"/>
      <c r="G37" s="27"/>
      <c r="H37" s="27"/>
      <c r="I37" s="27"/>
      <c r="J37" s="27"/>
      <c r="K37" s="27"/>
      <c r="L37" s="227"/>
      <c r="M37" s="227"/>
      <c r="N37" s="227"/>
      <c r="O37" s="227"/>
      <c r="P37" s="99"/>
    </row>
    <row r="38" spans="1:16" ht="10" customHeight="1" x14ac:dyDescent="0.15">
      <c r="A38" s="26"/>
      <c r="B38" s="314" t="s">
        <v>278</v>
      </c>
      <c r="C38" s="314"/>
      <c r="D38" s="314"/>
      <c r="E38" s="314"/>
      <c r="F38" s="314"/>
      <c r="G38" s="314"/>
      <c r="H38" s="314"/>
      <c r="I38" s="314"/>
      <c r="J38" s="314"/>
      <c r="K38" s="314"/>
      <c r="L38" s="314"/>
      <c r="M38" s="314"/>
      <c r="N38" s="314"/>
      <c r="O38" s="314"/>
      <c r="P38" s="99"/>
    </row>
    <row r="39" spans="1:16" ht="2.95" customHeight="1" x14ac:dyDescent="0.15">
      <c r="A39" s="26"/>
      <c r="B39" s="27"/>
      <c r="C39" s="27"/>
      <c r="D39" s="27"/>
      <c r="E39" s="27"/>
      <c r="F39" s="27"/>
      <c r="G39" s="27"/>
      <c r="H39" s="27"/>
      <c r="I39" s="27"/>
      <c r="J39" s="27"/>
      <c r="K39" s="27"/>
      <c r="L39" s="27"/>
      <c r="M39" s="27"/>
      <c r="N39" s="27"/>
      <c r="O39" s="27"/>
      <c r="P39" s="99"/>
    </row>
    <row r="40" spans="1:16" ht="2.95" customHeight="1" x14ac:dyDescent="0.15">
      <c r="A40" s="26"/>
      <c r="B40" s="31"/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226"/>
      <c r="O40" s="29"/>
      <c r="P40" s="99"/>
    </row>
    <row r="41" spans="1:16" ht="7.85" customHeight="1" x14ac:dyDescent="0.15">
      <c r="A41" s="26"/>
      <c r="B41" s="26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63" t="s">
        <v>238</v>
      </c>
      <c r="O41" s="28"/>
      <c r="P41" s="99"/>
    </row>
    <row r="42" spans="1:16" ht="8.1999999999999993" customHeight="1" x14ac:dyDescent="0.15">
      <c r="A42" s="26"/>
      <c r="B42" s="26"/>
      <c r="C42" s="225"/>
      <c r="D42" s="27"/>
      <c r="E42" s="262">
        <v>2009</v>
      </c>
      <c r="F42" s="262">
        <v>2010</v>
      </c>
      <c r="G42" s="262">
        <v>2011</v>
      </c>
      <c r="H42" s="262">
        <v>2012</v>
      </c>
      <c r="I42" s="262">
        <v>2013</v>
      </c>
      <c r="J42" s="262">
        <v>2014</v>
      </c>
      <c r="K42" s="262">
        <v>2015</v>
      </c>
      <c r="L42" s="262">
        <v>2016</v>
      </c>
      <c r="M42" s="262">
        <v>2017</v>
      </c>
      <c r="N42" s="262" t="s">
        <v>287</v>
      </c>
      <c r="O42" s="28"/>
      <c r="P42" s="99"/>
    </row>
    <row r="43" spans="1:16" ht="3.95" customHeight="1" x14ac:dyDescent="0.15">
      <c r="A43" s="26"/>
      <c r="B43" s="26"/>
      <c r="C43" s="27"/>
      <c r="D43" s="27"/>
      <c r="E43" s="33"/>
      <c r="F43" s="33"/>
      <c r="G43" s="33"/>
      <c r="H43" s="33"/>
      <c r="I43" s="33"/>
      <c r="J43" s="33"/>
      <c r="K43" s="33"/>
      <c r="L43" s="33"/>
      <c r="M43" s="33"/>
      <c r="N43" s="186"/>
      <c r="O43" s="28"/>
      <c r="P43" s="99"/>
    </row>
    <row r="44" spans="1:16" ht="2.95" customHeight="1" x14ac:dyDescent="0.15">
      <c r="A44" s="26"/>
      <c r="B44" s="26"/>
      <c r="C44" s="27"/>
      <c r="D44" s="221"/>
      <c r="E44" s="221"/>
      <c r="F44" s="221"/>
      <c r="G44" s="221"/>
      <c r="H44" s="221"/>
      <c r="I44" s="221"/>
      <c r="J44" s="221"/>
      <c r="K44" s="221"/>
      <c r="L44" s="221"/>
      <c r="M44" s="221"/>
      <c r="N44" s="262"/>
      <c r="O44" s="28"/>
      <c r="P44" s="99"/>
    </row>
    <row r="45" spans="1:16" ht="10.5" customHeight="1" x14ac:dyDescent="0.15">
      <c r="A45" s="26"/>
      <c r="B45" s="26"/>
      <c r="C45" s="27" t="s">
        <v>34</v>
      </c>
      <c r="D45" s="221"/>
      <c r="E45" s="220">
        <v>54.771111215955905</v>
      </c>
      <c r="F45" s="220">
        <v>55.321877447957895</v>
      </c>
      <c r="G45" s="220">
        <v>52.393450934889131</v>
      </c>
      <c r="H45" s="220">
        <v>50.864994564167745</v>
      </c>
      <c r="I45" s="220">
        <v>51.056008979331459</v>
      </c>
      <c r="J45" s="220">
        <v>50.525334199892178</v>
      </c>
      <c r="K45" s="220">
        <v>50.853582959502816</v>
      </c>
      <c r="L45" s="220">
        <v>53.280342523230729</v>
      </c>
      <c r="M45" s="220">
        <v>53.223745376013255</v>
      </c>
      <c r="N45" s="220">
        <v>52.476716466771236</v>
      </c>
      <c r="O45" s="28"/>
      <c r="P45" s="99"/>
    </row>
    <row r="46" spans="1:16" ht="2.95" customHeight="1" x14ac:dyDescent="0.15">
      <c r="A46" s="26"/>
      <c r="B46" s="26"/>
      <c r="C46" s="27"/>
      <c r="D46" s="221"/>
      <c r="E46" s="220"/>
      <c r="F46" s="220"/>
      <c r="G46" s="220"/>
      <c r="H46" s="220"/>
      <c r="I46" s="220"/>
      <c r="J46" s="220"/>
      <c r="K46" s="220"/>
      <c r="L46" s="220"/>
      <c r="M46" s="220"/>
      <c r="N46" s="220"/>
      <c r="O46" s="28"/>
      <c r="P46" s="99"/>
    </row>
    <row r="47" spans="1:16" ht="10.5" customHeight="1" x14ac:dyDescent="0.15">
      <c r="A47" s="26"/>
      <c r="B47" s="26"/>
      <c r="C47" s="27" t="s">
        <v>79</v>
      </c>
      <c r="D47" s="221"/>
      <c r="E47" s="220">
        <v>75.146278381347656</v>
      </c>
      <c r="F47" s="220">
        <v>74.407356262207031</v>
      </c>
      <c r="G47" s="220">
        <v>66.277107238769531</v>
      </c>
      <c r="H47" s="220">
        <v>62.957775115966797</v>
      </c>
      <c r="I47" s="220">
        <v>60.303218841552734</v>
      </c>
      <c r="J47" s="220">
        <v>58.185878753662109</v>
      </c>
      <c r="K47" s="220">
        <v>58.307727813720703</v>
      </c>
      <c r="L47" s="220">
        <v>60.979423522949219</v>
      </c>
      <c r="M47" s="220">
        <v>60.869235992431641</v>
      </c>
      <c r="N47" s="220">
        <v>64.159333546956375</v>
      </c>
      <c r="O47" s="219"/>
      <c r="P47" s="99"/>
    </row>
    <row r="48" spans="1:16" ht="2.95" customHeight="1" x14ac:dyDescent="0.15">
      <c r="A48" s="26"/>
      <c r="B48" s="26"/>
      <c r="C48" s="27"/>
      <c r="D48" s="27"/>
      <c r="E48" s="220"/>
      <c r="F48" s="220"/>
      <c r="G48" s="220"/>
      <c r="H48" s="220"/>
      <c r="I48" s="220"/>
      <c r="J48" s="220"/>
      <c r="K48" s="220"/>
      <c r="L48" s="220"/>
      <c r="M48" s="220"/>
      <c r="N48" s="220"/>
      <c r="O48" s="219"/>
      <c r="P48" s="99"/>
    </row>
    <row r="49" spans="1:16" ht="10.5" customHeight="1" x14ac:dyDescent="0.15">
      <c r="A49" s="26"/>
      <c r="B49" s="26"/>
      <c r="C49" s="27" t="s">
        <v>80</v>
      </c>
      <c r="D49" s="221"/>
      <c r="E49" s="220">
        <v>53.431594848632813</v>
      </c>
      <c r="F49" s="220">
        <v>53.725128173828125</v>
      </c>
      <c r="G49" s="220">
        <v>50.237285614013672</v>
      </c>
      <c r="H49" s="220">
        <v>49.84356689453125</v>
      </c>
      <c r="I49" s="220">
        <v>49.860820770263672</v>
      </c>
      <c r="J49" s="220">
        <v>50.940250396728516</v>
      </c>
      <c r="K49" s="220">
        <v>53.435138702392578</v>
      </c>
      <c r="L49" s="220">
        <v>56.559726715087891</v>
      </c>
      <c r="M49" s="220">
        <v>64.31915283203125</v>
      </c>
      <c r="N49" s="220">
        <v>53.594740549723305</v>
      </c>
      <c r="O49" s="219"/>
      <c r="P49" s="99"/>
    </row>
    <row r="50" spans="1:16" ht="2.95" customHeight="1" x14ac:dyDescent="0.15">
      <c r="A50" s="26"/>
      <c r="B50" s="26"/>
      <c r="C50" s="27"/>
      <c r="D50" s="221"/>
      <c r="E50" s="220"/>
      <c r="F50" s="220"/>
      <c r="G50" s="220"/>
      <c r="H50" s="220"/>
      <c r="I50" s="220"/>
      <c r="J50" s="220"/>
      <c r="K50" s="220"/>
      <c r="L50" s="220"/>
      <c r="M50" s="220"/>
      <c r="N50" s="220"/>
      <c r="O50" s="219"/>
      <c r="P50" s="99"/>
    </row>
    <row r="51" spans="1:16" ht="10.5" customHeight="1" x14ac:dyDescent="0.15">
      <c r="A51" s="26"/>
      <c r="B51" s="26"/>
      <c r="C51" s="48" t="s">
        <v>81</v>
      </c>
      <c r="E51" s="220">
        <v>81.009143861515099</v>
      </c>
      <c r="F51" s="220">
        <v>78.67341920923505</v>
      </c>
      <c r="G51" s="220">
        <v>73.556986457051622</v>
      </c>
      <c r="H51" s="220">
        <v>70.93973733774385</v>
      </c>
      <c r="I51" s="220">
        <v>66.585928677154087</v>
      </c>
      <c r="J51" s="220">
        <v>63.867279540596627</v>
      </c>
      <c r="K51" s="220">
        <v>59.128163048360953</v>
      </c>
      <c r="L51" s="220">
        <v>58.707082449088446</v>
      </c>
      <c r="M51" s="220" t="s">
        <v>286</v>
      </c>
      <c r="N51" s="220">
        <v>69.058467572593216</v>
      </c>
      <c r="O51" s="219"/>
      <c r="P51" s="99"/>
    </row>
    <row r="52" spans="1:16" ht="2.95" customHeight="1" x14ac:dyDescent="0.15">
      <c r="A52" s="26"/>
      <c r="B52" s="26"/>
      <c r="E52" s="220"/>
      <c r="F52" s="220"/>
      <c r="G52" s="220"/>
      <c r="H52" s="220"/>
      <c r="I52" s="220"/>
      <c r="J52" s="220"/>
      <c r="K52" s="220"/>
      <c r="L52" s="220"/>
      <c r="M52" s="220"/>
      <c r="N52" s="220"/>
      <c r="O52" s="219"/>
      <c r="P52" s="99"/>
    </row>
    <row r="53" spans="1:16" ht="10.5" customHeight="1" x14ac:dyDescent="0.15">
      <c r="A53" s="26"/>
      <c r="B53" s="26"/>
      <c r="C53" s="27" t="s">
        <v>84</v>
      </c>
      <c r="D53" s="27"/>
      <c r="E53" s="220">
        <v>60.205802917480469</v>
      </c>
      <c r="F53" s="220">
        <v>60.792148590087891</v>
      </c>
      <c r="G53" s="220">
        <v>58.009510040283203</v>
      </c>
      <c r="H53" s="220">
        <v>56.418552398681641</v>
      </c>
      <c r="I53" s="220">
        <v>56.396293640136719</v>
      </c>
      <c r="J53" s="220">
        <v>56.382034301757813</v>
      </c>
      <c r="K53" s="220">
        <v>57.73382568359375</v>
      </c>
      <c r="L53" s="220">
        <v>60.240997314453125</v>
      </c>
      <c r="M53" s="220">
        <v>60.190101623535156</v>
      </c>
      <c r="N53" s="220">
        <v>58.485474056667755</v>
      </c>
      <c r="O53" s="219"/>
      <c r="P53" s="99"/>
    </row>
    <row r="54" spans="1:16" ht="2.95" customHeight="1" x14ac:dyDescent="0.15">
      <c r="A54" s="26"/>
      <c r="B54" s="26"/>
      <c r="C54" s="27"/>
      <c r="D54" s="221"/>
      <c r="E54" s="220"/>
      <c r="F54" s="220"/>
      <c r="G54" s="220"/>
      <c r="H54" s="220"/>
      <c r="I54" s="220"/>
      <c r="J54" s="220"/>
      <c r="K54" s="220"/>
      <c r="L54" s="220"/>
      <c r="M54" s="220"/>
      <c r="N54" s="220"/>
      <c r="O54" s="219"/>
      <c r="P54" s="99"/>
    </row>
    <row r="55" spans="1:16" ht="10.5" customHeight="1" x14ac:dyDescent="0.15">
      <c r="A55" s="26"/>
      <c r="B55" s="26"/>
      <c r="C55" s="27" t="s">
        <v>110</v>
      </c>
      <c r="D55" s="221"/>
      <c r="E55" s="220">
        <v>23.301191329956055</v>
      </c>
      <c r="F55" s="220">
        <v>25.021709442138672</v>
      </c>
      <c r="G55" s="220">
        <v>23.415836334228516</v>
      </c>
      <c r="H55" s="220">
        <v>23.481100082397461</v>
      </c>
      <c r="I55" s="220">
        <v>24.075893402099609</v>
      </c>
      <c r="J55" s="220">
        <v>23.736688613891602</v>
      </c>
      <c r="K55" s="220">
        <v>23.298360824584961</v>
      </c>
      <c r="L55" s="220">
        <v>24.338813781738281</v>
      </c>
      <c r="M55" s="220">
        <v>24.782571792602539</v>
      </c>
      <c r="N55" s="220">
        <v>23.939129511515301</v>
      </c>
      <c r="O55" s="219"/>
      <c r="P55" s="99"/>
    </row>
    <row r="56" spans="1:16" ht="2.95" customHeight="1" x14ac:dyDescent="0.15">
      <c r="A56" s="26"/>
      <c r="B56" s="26"/>
      <c r="C56" s="27"/>
      <c r="D56" s="221"/>
      <c r="E56" s="220"/>
      <c r="F56" s="220"/>
      <c r="G56" s="220"/>
      <c r="H56" s="220"/>
      <c r="I56" s="220"/>
      <c r="J56" s="220"/>
      <c r="K56" s="220"/>
      <c r="L56" s="220"/>
      <c r="M56" s="220"/>
      <c r="N56" s="220"/>
      <c r="O56" s="219"/>
      <c r="P56" s="99"/>
    </row>
    <row r="57" spans="1:16" ht="10.5" customHeight="1" x14ac:dyDescent="0.15">
      <c r="A57" s="26"/>
      <c r="B57" s="26"/>
      <c r="C57" s="27" t="s">
        <v>111</v>
      </c>
      <c r="D57" s="221"/>
      <c r="E57" s="220">
        <v>95.940838651999997</v>
      </c>
      <c r="F57" s="220">
        <v>95.115443229999997</v>
      </c>
      <c r="G57" s="220">
        <v>93.009079815000007</v>
      </c>
      <c r="H57" s="220">
        <v>90.132936165000004</v>
      </c>
      <c r="I57" s="220">
        <v>90.315878032000001</v>
      </c>
      <c r="J57" s="220">
        <v>89.764065707</v>
      </c>
      <c r="K57" s="220">
        <v>87.999093607000006</v>
      </c>
      <c r="L57" s="220">
        <v>91.817142898</v>
      </c>
      <c r="M57" s="220">
        <v>90.174430951000005</v>
      </c>
      <c r="N57" s="220">
        <v>91.585434339666662</v>
      </c>
      <c r="O57" s="219"/>
      <c r="P57" s="99"/>
    </row>
    <row r="58" spans="1:16" ht="2.95" customHeight="1" x14ac:dyDescent="0.15">
      <c r="A58" s="26"/>
      <c r="B58" s="26"/>
      <c r="C58" s="27"/>
      <c r="D58" s="221"/>
      <c r="E58" s="220"/>
      <c r="F58" s="220"/>
      <c r="G58" s="220"/>
      <c r="H58" s="220"/>
      <c r="I58" s="220"/>
      <c r="J58" s="220"/>
      <c r="K58" s="220"/>
      <c r="L58" s="220"/>
      <c r="M58" s="220"/>
      <c r="N58" s="220"/>
      <c r="O58" s="219"/>
      <c r="P58" s="99"/>
    </row>
    <row r="59" spans="1:16" ht="10.5" customHeight="1" x14ac:dyDescent="0.15">
      <c r="A59" s="26"/>
      <c r="B59" s="26"/>
      <c r="C59" s="27" t="s">
        <v>113</v>
      </c>
      <c r="D59" s="221"/>
      <c r="E59" s="220">
        <v>58.821632385253906</v>
      </c>
      <c r="F59" s="220">
        <v>58.196750640869141</v>
      </c>
      <c r="G59" s="220">
        <v>57.684940338134766</v>
      </c>
      <c r="H59" s="220">
        <v>51.715854644775391</v>
      </c>
      <c r="I59" s="220">
        <v>51.542625427246094</v>
      </c>
      <c r="J59" s="220">
        <v>52.130859375</v>
      </c>
      <c r="K59" s="220">
        <v>52.162315368652344</v>
      </c>
      <c r="L59" s="220">
        <v>57.022823333740234</v>
      </c>
      <c r="M59" s="220">
        <v>55.661396026611328</v>
      </c>
      <c r="N59" s="220">
        <v>54.993244171142578</v>
      </c>
      <c r="O59" s="219"/>
      <c r="P59" s="99"/>
    </row>
    <row r="60" spans="1:16" ht="2.95" customHeight="1" x14ac:dyDescent="0.15">
      <c r="A60" s="26"/>
      <c r="B60" s="26"/>
      <c r="C60" s="27"/>
      <c r="D60" s="221"/>
      <c r="E60" s="220"/>
      <c r="F60" s="220"/>
      <c r="G60" s="220"/>
      <c r="H60" s="220"/>
      <c r="I60" s="220"/>
      <c r="J60" s="220"/>
      <c r="K60" s="220"/>
      <c r="L60" s="220"/>
      <c r="M60" s="220"/>
      <c r="N60" s="220"/>
      <c r="O60" s="219"/>
      <c r="P60" s="99"/>
    </row>
    <row r="61" spans="1:16" ht="10.5" customHeight="1" x14ac:dyDescent="0.15">
      <c r="A61" s="26"/>
      <c r="B61" s="26"/>
      <c r="C61" s="27" t="s">
        <v>27</v>
      </c>
      <c r="D61" s="221"/>
      <c r="E61" s="220">
        <v>73.12</v>
      </c>
      <c r="F61" s="220">
        <v>72.77</v>
      </c>
      <c r="G61" s="220">
        <v>67.959999999999994</v>
      </c>
      <c r="H61" s="220">
        <v>65.41</v>
      </c>
      <c r="I61" s="220">
        <v>64.37</v>
      </c>
      <c r="J61" s="220">
        <v>62.9</v>
      </c>
      <c r="K61" s="220">
        <v>63.53</v>
      </c>
      <c r="L61" s="220">
        <v>65.77</v>
      </c>
      <c r="M61" s="220">
        <v>63.75</v>
      </c>
      <c r="N61" s="220">
        <v>66.61999999999999</v>
      </c>
      <c r="O61" s="219"/>
      <c r="P61" s="99"/>
    </row>
    <row r="62" spans="1:16" ht="2.95" customHeight="1" x14ac:dyDescent="0.15">
      <c r="A62" s="26"/>
      <c r="B62" s="26"/>
      <c r="C62" s="27"/>
      <c r="D62" s="221"/>
      <c r="E62" s="220"/>
      <c r="F62" s="220"/>
      <c r="G62" s="220"/>
      <c r="H62" s="220"/>
      <c r="I62" s="220"/>
      <c r="J62" s="220"/>
      <c r="K62" s="220"/>
      <c r="L62" s="220"/>
      <c r="M62" s="220"/>
      <c r="N62" s="220"/>
      <c r="O62" s="219"/>
      <c r="P62" s="99"/>
    </row>
    <row r="63" spans="1:16" ht="10.5" customHeight="1" x14ac:dyDescent="0.15">
      <c r="A63" s="26"/>
      <c r="B63" s="26"/>
      <c r="C63" s="27" t="s">
        <v>277</v>
      </c>
      <c r="D63" s="221"/>
      <c r="E63" s="220">
        <v>52.699787139892578</v>
      </c>
      <c r="F63" s="220">
        <v>53.893741607666016</v>
      </c>
      <c r="G63" s="220">
        <v>50.465053558349609</v>
      </c>
      <c r="H63" s="220">
        <v>49.260139465332031</v>
      </c>
      <c r="I63" s="220">
        <v>54.267738342285156</v>
      </c>
      <c r="J63" s="220">
        <v>52.283679962158203</v>
      </c>
      <c r="K63" s="220">
        <v>57.626808166503906</v>
      </c>
      <c r="L63" s="220">
        <v>61.490352630615234</v>
      </c>
      <c r="M63" s="220">
        <v>58.500335693359375</v>
      </c>
      <c r="N63" s="220">
        <v>54.49862628512912</v>
      </c>
      <c r="O63" s="219"/>
      <c r="P63" s="99"/>
    </row>
    <row r="64" spans="1:16" ht="2.95" customHeight="1" x14ac:dyDescent="0.15">
      <c r="A64" s="26"/>
      <c r="B64" s="26"/>
      <c r="C64" s="27"/>
      <c r="D64" s="221"/>
      <c r="E64" s="220"/>
      <c r="F64" s="220"/>
      <c r="G64" s="220"/>
      <c r="H64" s="220"/>
      <c r="I64" s="220"/>
      <c r="J64" s="220"/>
      <c r="K64" s="220"/>
      <c r="L64" s="220"/>
      <c r="M64" s="220"/>
      <c r="N64" s="220"/>
      <c r="O64" s="219"/>
      <c r="P64" s="99"/>
    </row>
    <row r="65" spans="1:16" ht="10.5" hidden="1" customHeight="1" x14ac:dyDescent="0.15">
      <c r="A65" s="26"/>
      <c r="B65" s="26"/>
      <c r="C65" s="27"/>
      <c r="D65" s="27"/>
      <c r="E65" s="220"/>
      <c r="F65" s="220"/>
      <c r="G65" s="220"/>
      <c r="H65" s="220"/>
      <c r="I65" s="220"/>
      <c r="J65" s="220"/>
      <c r="K65" s="220"/>
      <c r="L65" s="220"/>
      <c r="M65" s="220"/>
      <c r="N65" s="220"/>
      <c r="O65" s="217"/>
      <c r="P65" s="99"/>
    </row>
    <row r="66" spans="1:16" ht="2.95" customHeight="1" x14ac:dyDescent="0.15">
      <c r="A66" s="26"/>
      <c r="B66" s="34"/>
      <c r="C66" s="33"/>
      <c r="D66" s="33"/>
      <c r="E66" s="216"/>
      <c r="F66" s="216"/>
      <c r="G66" s="216"/>
      <c r="H66" s="216"/>
      <c r="I66" s="216"/>
      <c r="J66" s="216"/>
      <c r="K66" s="216"/>
      <c r="L66" s="216"/>
      <c r="M66" s="216"/>
      <c r="N66" s="216"/>
      <c r="O66" s="215"/>
      <c r="P66" s="99"/>
    </row>
    <row r="67" spans="1:16" ht="9" customHeight="1" x14ac:dyDescent="0.15">
      <c r="A67" s="34"/>
      <c r="B67" s="33"/>
      <c r="C67" s="33"/>
      <c r="D67" s="214"/>
      <c r="E67" s="214"/>
      <c r="F67" s="214"/>
      <c r="G67" s="214"/>
      <c r="H67" s="214"/>
      <c r="I67" s="214"/>
      <c r="J67" s="214"/>
      <c r="K67" s="33"/>
      <c r="L67" s="33"/>
      <c r="M67" s="33"/>
      <c r="N67" s="33"/>
      <c r="O67" s="214"/>
      <c r="P67" s="93"/>
    </row>
    <row r="68" spans="1:16" ht="10.5" customHeight="1" x14ac:dyDescent="0.15">
      <c r="A68" s="48" t="s">
        <v>279</v>
      </c>
    </row>
    <row r="69" spans="1:16" ht="10.5" customHeight="1" x14ac:dyDescent="0.15">
      <c r="A69" s="48" t="s">
        <v>280</v>
      </c>
    </row>
    <row r="70" spans="1:16" ht="19.5" customHeight="1" x14ac:dyDescent="0.15">
      <c r="A70" s="318" t="s">
        <v>281</v>
      </c>
      <c r="B70" s="318"/>
      <c r="C70" s="318"/>
      <c r="D70" s="318"/>
      <c r="E70" s="318"/>
      <c r="F70" s="318"/>
      <c r="G70" s="318"/>
      <c r="H70" s="318"/>
      <c r="I70" s="318"/>
      <c r="J70" s="318"/>
      <c r="K70" s="318"/>
      <c r="L70" s="318"/>
      <c r="M70" s="318"/>
      <c r="N70" s="318"/>
      <c r="O70" s="318"/>
    </row>
    <row r="71" spans="1:16" ht="9.85" customHeight="1" x14ac:dyDescent="0.15">
      <c r="A71" s="318" t="s">
        <v>282</v>
      </c>
      <c r="B71" s="318"/>
      <c r="C71" s="318"/>
      <c r="D71" s="318"/>
      <c r="E71" s="318"/>
      <c r="F71" s="318"/>
      <c r="G71" s="318"/>
      <c r="H71" s="318"/>
      <c r="I71" s="318"/>
      <c r="J71" s="318"/>
      <c r="K71" s="318"/>
      <c r="L71" s="318"/>
      <c r="M71" s="318"/>
      <c r="N71" s="318"/>
      <c r="O71" s="318"/>
    </row>
    <row r="72" spans="1:16" ht="9.85" customHeight="1" x14ac:dyDescent="0.15">
      <c r="A72" s="318" t="s">
        <v>283</v>
      </c>
      <c r="B72" s="318"/>
      <c r="C72" s="318"/>
      <c r="D72" s="318"/>
      <c r="E72" s="318"/>
      <c r="F72" s="318"/>
      <c r="G72" s="318"/>
      <c r="H72" s="318"/>
      <c r="I72" s="318"/>
      <c r="J72" s="318"/>
      <c r="K72" s="318"/>
      <c r="L72" s="318"/>
      <c r="M72" s="318"/>
      <c r="N72" s="318"/>
      <c r="O72" s="318"/>
    </row>
    <row r="73" spans="1:16" ht="9.85" customHeight="1" x14ac:dyDescent="0.15">
      <c r="A73" s="317" t="s">
        <v>284</v>
      </c>
      <c r="B73" s="318"/>
      <c r="C73" s="318"/>
      <c r="D73" s="318"/>
      <c r="E73" s="318"/>
      <c r="F73" s="318"/>
      <c r="G73" s="318"/>
      <c r="H73" s="318"/>
      <c r="I73" s="318"/>
      <c r="J73" s="318"/>
      <c r="K73" s="318"/>
      <c r="L73" s="318"/>
      <c r="M73" s="318"/>
      <c r="N73" s="318"/>
      <c r="O73" s="318"/>
    </row>
    <row r="74" spans="1:16" ht="10" customHeight="1" x14ac:dyDescent="0.15"/>
    <row r="75" spans="1:16" ht="10" customHeight="1" x14ac:dyDescent="0.15"/>
    <row r="76" spans="1:16" ht="10" customHeight="1" x14ac:dyDescent="0.15"/>
    <row r="77" spans="1:16" ht="10" customHeight="1" x14ac:dyDescent="0.15"/>
    <row r="78" spans="1:16" ht="10" customHeight="1" x14ac:dyDescent="0.15"/>
    <row r="79" spans="1:16" ht="10" customHeight="1" x14ac:dyDescent="0.15"/>
    <row r="80" spans="1:16" ht="10" customHeight="1" x14ac:dyDescent="0.15"/>
    <row r="81" ht="10" customHeight="1" x14ac:dyDescent="0.15"/>
    <row r="82" ht="10" customHeight="1" x14ac:dyDescent="0.15"/>
    <row r="83" ht="10" customHeight="1" x14ac:dyDescent="0.15"/>
    <row r="84" ht="10" customHeight="1" x14ac:dyDescent="0.15"/>
    <row r="85" ht="10" customHeight="1" x14ac:dyDescent="0.15"/>
    <row r="86" ht="10" customHeight="1" x14ac:dyDescent="0.15"/>
    <row r="87" ht="10" customHeight="1" x14ac:dyDescent="0.15"/>
    <row r="88" ht="10" customHeight="1" x14ac:dyDescent="0.15"/>
    <row r="89" ht="10" customHeight="1" x14ac:dyDescent="0.15"/>
    <row r="90" ht="10" customHeight="1" x14ac:dyDescent="0.15"/>
    <row r="91" ht="10" customHeight="1" x14ac:dyDescent="0.15"/>
    <row r="92" ht="10" customHeight="1" x14ac:dyDescent="0.15"/>
    <row r="93" ht="10" customHeight="1" x14ac:dyDescent="0.15"/>
    <row r="94" ht="10" customHeight="1" x14ac:dyDescent="0.15"/>
    <row r="95" ht="10" customHeight="1" x14ac:dyDescent="0.15"/>
    <row r="96" ht="10" customHeight="1" x14ac:dyDescent="0.15"/>
    <row r="97" ht="12.8" customHeight="1" x14ac:dyDescent="0.15"/>
    <row r="98" ht="12.8" customHeight="1" x14ac:dyDescent="0.15"/>
    <row r="99" ht="12.8" customHeight="1" x14ac:dyDescent="0.15"/>
    <row r="100" ht="12.8" customHeight="1" x14ac:dyDescent="0.15"/>
    <row r="101" ht="12.8" customHeight="1" x14ac:dyDescent="0.15"/>
    <row r="102" ht="12.8" customHeight="1" x14ac:dyDescent="0.15"/>
    <row r="103" ht="12.8" customHeight="1" x14ac:dyDescent="0.15"/>
    <row r="104" ht="12.8" customHeight="1" x14ac:dyDescent="0.15"/>
    <row r="105" ht="12.8" customHeight="1" x14ac:dyDescent="0.15"/>
    <row r="106" ht="12.8" customHeight="1" x14ac:dyDescent="0.15"/>
    <row r="107" ht="12.8" customHeight="1" x14ac:dyDescent="0.15"/>
    <row r="108" ht="12.8" customHeight="1" x14ac:dyDescent="0.15"/>
    <row r="109" ht="12.8" customHeight="1" x14ac:dyDescent="0.15"/>
    <row r="110" ht="12.8" customHeight="1" x14ac:dyDescent="0.15"/>
    <row r="111" ht="12.8" customHeight="1" x14ac:dyDescent="0.15"/>
    <row r="112" ht="12.8" customHeight="1" x14ac:dyDescent="0.15"/>
    <row r="113" ht="12.8" customHeight="1" x14ac:dyDescent="0.15"/>
    <row r="114" ht="12.8" customHeight="1" x14ac:dyDescent="0.15"/>
    <row r="115" ht="12.8" customHeight="1" x14ac:dyDescent="0.15"/>
    <row r="116" ht="12.8" customHeight="1" x14ac:dyDescent="0.15"/>
    <row r="117" ht="12.8" customHeight="1" x14ac:dyDescent="0.15"/>
    <row r="118" ht="12.8" customHeight="1" x14ac:dyDescent="0.15"/>
    <row r="119" ht="12.8" customHeight="1" x14ac:dyDescent="0.15"/>
    <row r="120" ht="12.8" customHeight="1" x14ac:dyDescent="0.15"/>
    <row r="121" ht="12.8" customHeight="1" x14ac:dyDescent="0.15"/>
    <row r="122" ht="12.8" customHeight="1" x14ac:dyDescent="0.15"/>
    <row r="123" ht="12.8" customHeight="1" x14ac:dyDescent="0.15"/>
    <row r="124" ht="12.8" customHeight="1" x14ac:dyDescent="0.15"/>
    <row r="125" ht="12.8" customHeight="1" x14ac:dyDescent="0.15"/>
    <row r="126" ht="12.8" customHeight="1" x14ac:dyDescent="0.15"/>
    <row r="127" ht="12.8" customHeight="1" x14ac:dyDescent="0.15"/>
    <row r="128" ht="12.8" customHeight="1" x14ac:dyDescent="0.15"/>
    <row r="129" ht="12.8" customHeight="1" x14ac:dyDescent="0.15"/>
    <row r="130" ht="12.8" customHeight="1" x14ac:dyDescent="0.15"/>
    <row r="131" ht="12.8" customHeight="1" x14ac:dyDescent="0.15"/>
    <row r="132" ht="12.8" customHeight="1" x14ac:dyDescent="0.15"/>
    <row r="133" ht="12.8" customHeight="1" x14ac:dyDescent="0.15"/>
    <row r="134" ht="12.8" customHeight="1" x14ac:dyDescent="0.15"/>
    <row r="135" ht="12.8" customHeight="1" x14ac:dyDescent="0.15"/>
    <row r="136" ht="12.8" customHeight="1" x14ac:dyDescent="0.15"/>
    <row r="137" ht="12.8" customHeight="1" x14ac:dyDescent="0.15"/>
    <row r="138" ht="12.8" customHeight="1" x14ac:dyDescent="0.15"/>
    <row r="139" ht="12.8" customHeight="1" x14ac:dyDescent="0.15"/>
    <row r="140" ht="12.8" customHeight="1" x14ac:dyDescent="0.15"/>
    <row r="141" ht="12.8" customHeight="1" x14ac:dyDescent="0.15"/>
    <row r="142" ht="12.8" customHeight="1" x14ac:dyDescent="0.15"/>
    <row r="143" ht="12.8" customHeight="1" x14ac:dyDescent="0.15"/>
    <row r="144" ht="12.8" customHeight="1" x14ac:dyDescent="0.15"/>
    <row r="145" ht="12.8" customHeight="1" x14ac:dyDescent="0.15"/>
    <row r="146" ht="12.8" customHeight="1" x14ac:dyDescent="0.15"/>
    <row r="147" ht="12.8" customHeight="1" x14ac:dyDescent="0.15"/>
    <row r="148" ht="12.8" customHeight="1" x14ac:dyDescent="0.15"/>
    <row r="149" ht="12.8" customHeight="1" x14ac:dyDescent="0.15"/>
    <row r="150" ht="12.8" customHeight="1" x14ac:dyDescent="0.15"/>
    <row r="151" ht="12.8" customHeight="1" x14ac:dyDescent="0.15"/>
    <row r="152" ht="12.8" customHeight="1" x14ac:dyDescent="0.15"/>
    <row r="153" ht="12.8" customHeight="1" x14ac:dyDescent="0.15"/>
    <row r="154" ht="12.8" customHeight="1" x14ac:dyDescent="0.15"/>
    <row r="155" ht="12.8" customHeight="1" x14ac:dyDescent="0.15"/>
    <row r="156" ht="12.8" customHeight="1" x14ac:dyDescent="0.15"/>
    <row r="157" ht="12.8" customHeight="1" x14ac:dyDescent="0.15"/>
    <row r="158" ht="12.8" customHeight="1" x14ac:dyDescent="0.15"/>
    <row r="159" ht="12.8" customHeight="1" x14ac:dyDescent="0.15"/>
    <row r="160" ht="12.8" customHeight="1" x14ac:dyDescent="0.15"/>
    <row r="161" ht="12.8" customHeight="1" x14ac:dyDescent="0.15"/>
    <row r="162" ht="12.8" customHeight="1" x14ac:dyDescent="0.15"/>
    <row r="163" ht="12.8" customHeight="1" x14ac:dyDescent="0.15"/>
    <row r="164" ht="12.8" customHeight="1" x14ac:dyDescent="0.15"/>
    <row r="165" ht="12.8" customHeight="1" x14ac:dyDescent="0.15"/>
    <row r="166" ht="12.8" customHeight="1" x14ac:dyDescent="0.15"/>
    <row r="167" ht="12.8" customHeight="1" x14ac:dyDescent="0.15"/>
    <row r="168" ht="12.8" customHeight="1" x14ac:dyDescent="0.15"/>
    <row r="169" ht="12.8" customHeight="1" x14ac:dyDescent="0.15"/>
    <row r="170" ht="12.8" customHeight="1" x14ac:dyDescent="0.15"/>
    <row r="171" ht="12.8" customHeight="1" x14ac:dyDescent="0.15"/>
    <row r="172" ht="12.8" customHeight="1" x14ac:dyDescent="0.15"/>
    <row r="173" ht="12.8" customHeight="1" x14ac:dyDescent="0.15"/>
    <row r="174" ht="12.8" customHeight="1" x14ac:dyDescent="0.15"/>
    <row r="175" ht="12.8" customHeight="1" x14ac:dyDescent="0.15"/>
    <row r="176" ht="12.8" customHeight="1" x14ac:dyDescent="0.15"/>
    <row r="177" ht="12.8" customHeight="1" x14ac:dyDescent="0.15"/>
    <row r="178" ht="12.8" customHeight="1" x14ac:dyDescent="0.15"/>
    <row r="179" ht="12.8" customHeight="1" x14ac:dyDescent="0.15"/>
    <row r="180" ht="12.8" customHeight="1" x14ac:dyDescent="0.15"/>
    <row r="181" ht="12.8" customHeight="1" x14ac:dyDescent="0.15"/>
    <row r="182" ht="12.8" customHeight="1" x14ac:dyDescent="0.15"/>
    <row r="183" ht="12.8" customHeight="1" x14ac:dyDescent="0.15"/>
    <row r="184" ht="12.8" customHeight="1" x14ac:dyDescent="0.15"/>
    <row r="185" ht="12.8" customHeight="1" x14ac:dyDescent="0.15"/>
    <row r="186" ht="12.8" customHeight="1" x14ac:dyDescent="0.15"/>
    <row r="187" ht="12.8" customHeight="1" x14ac:dyDescent="0.15"/>
    <row r="188" ht="12.8" customHeight="1" x14ac:dyDescent="0.15"/>
    <row r="189" ht="12.8" customHeight="1" x14ac:dyDescent="0.15"/>
    <row r="190" ht="12.8" customHeight="1" x14ac:dyDescent="0.15"/>
    <row r="191" ht="12.8" customHeight="1" x14ac:dyDescent="0.15"/>
    <row r="192" ht="12.8" customHeight="1" x14ac:dyDescent="0.15"/>
    <row r="193" ht="12.8" customHeight="1" x14ac:dyDescent="0.15"/>
    <row r="194" ht="12.8" customHeight="1" x14ac:dyDescent="0.15"/>
    <row r="195" ht="12.8" customHeight="1" x14ac:dyDescent="0.15"/>
    <row r="196" ht="12.8" customHeight="1" x14ac:dyDescent="0.15"/>
    <row r="197" ht="12.8" customHeight="1" x14ac:dyDescent="0.15"/>
    <row r="198" ht="12.8" customHeight="1" x14ac:dyDescent="0.15"/>
    <row r="199" ht="12.8" customHeight="1" x14ac:dyDescent="0.15"/>
    <row r="200" ht="12.8" customHeight="1" x14ac:dyDescent="0.15"/>
    <row r="201" ht="12.8" customHeight="1" x14ac:dyDescent="0.15"/>
    <row r="202" ht="12.8" customHeight="1" x14ac:dyDescent="0.15"/>
    <row r="203" ht="12.8" customHeight="1" x14ac:dyDescent="0.15"/>
    <row r="204" ht="12.8" customHeight="1" x14ac:dyDescent="0.15"/>
    <row r="205" ht="12.8" customHeight="1" x14ac:dyDescent="0.15"/>
    <row r="206" ht="12.8" customHeight="1" x14ac:dyDescent="0.15"/>
    <row r="207" ht="12.8" customHeight="1" x14ac:dyDescent="0.15"/>
    <row r="208" ht="12.8" customHeight="1" x14ac:dyDescent="0.15"/>
    <row r="209" ht="12.8" customHeight="1" x14ac:dyDescent="0.15"/>
    <row r="210" ht="12.8" customHeight="1" x14ac:dyDescent="0.15"/>
    <row r="211" ht="12.8" customHeight="1" x14ac:dyDescent="0.15"/>
    <row r="212" ht="12.8" customHeight="1" x14ac:dyDescent="0.15"/>
    <row r="213" ht="12.8" customHeight="1" x14ac:dyDescent="0.15"/>
    <row r="214" ht="12.8" customHeight="1" x14ac:dyDescent="0.15"/>
    <row r="215" ht="12.8" customHeight="1" x14ac:dyDescent="0.15"/>
    <row r="216" ht="12.8" customHeight="1" x14ac:dyDescent="0.15"/>
    <row r="217" ht="12.8" customHeight="1" x14ac:dyDescent="0.15"/>
    <row r="218" ht="12.8" customHeight="1" x14ac:dyDescent="0.15"/>
    <row r="219" ht="12.8" customHeight="1" x14ac:dyDescent="0.15"/>
    <row r="220" ht="12.8" customHeight="1" x14ac:dyDescent="0.15"/>
    <row r="221" ht="12.8" customHeight="1" x14ac:dyDescent="0.15"/>
    <row r="222" ht="12.8" customHeight="1" x14ac:dyDescent="0.15"/>
    <row r="223" ht="12.8" customHeight="1" x14ac:dyDescent="0.15"/>
    <row r="224" ht="12.8" customHeight="1" x14ac:dyDescent="0.15"/>
    <row r="225" ht="12.8" customHeight="1" x14ac:dyDescent="0.15"/>
    <row r="226" ht="12.8" customHeight="1" x14ac:dyDescent="0.15"/>
    <row r="227" ht="12.8" customHeight="1" x14ac:dyDescent="0.15"/>
    <row r="228" ht="12.8" customHeight="1" x14ac:dyDescent="0.15"/>
    <row r="229" ht="12.8" customHeight="1" x14ac:dyDescent="0.15"/>
    <row r="230" ht="12.8" customHeight="1" x14ac:dyDescent="0.15"/>
    <row r="231" ht="12.8" customHeight="1" x14ac:dyDescent="0.15"/>
    <row r="232" ht="12.8" customHeight="1" x14ac:dyDescent="0.15"/>
    <row r="233" ht="12.8" customHeight="1" x14ac:dyDescent="0.15"/>
    <row r="234" ht="12.8" customHeight="1" x14ac:dyDescent="0.15"/>
    <row r="235" ht="12.8" customHeight="1" x14ac:dyDescent="0.15"/>
    <row r="236" ht="12.8" customHeight="1" x14ac:dyDescent="0.15"/>
    <row r="237" ht="12.8" customHeight="1" x14ac:dyDescent="0.15"/>
    <row r="238" ht="12.8" customHeight="1" x14ac:dyDescent="0.15"/>
    <row r="239" ht="12.8" customHeight="1" x14ac:dyDescent="0.15"/>
    <row r="240" ht="12.8" customHeight="1" x14ac:dyDescent="0.15"/>
    <row r="241" ht="12.8" customHeight="1" x14ac:dyDescent="0.15"/>
    <row r="242" ht="12.8" customHeight="1" x14ac:dyDescent="0.15"/>
    <row r="243" ht="12.8" customHeight="1" x14ac:dyDescent="0.15"/>
    <row r="244" ht="12.8" customHeight="1" x14ac:dyDescent="0.15"/>
    <row r="245" ht="12.8" customHeight="1" x14ac:dyDescent="0.15"/>
    <row r="246" ht="12.8" customHeight="1" x14ac:dyDescent="0.15"/>
    <row r="247" ht="12.8" customHeight="1" x14ac:dyDescent="0.15"/>
    <row r="248" ht="12.8" customHeight="1" x14ac:dyDescent="0.15"/>
    <row r="249" ht="12.8" customHeight="1" x14ac:dyDescent="0.15"/>
    <row r="250" ht="12.8" customHeight="1" x14ac:dyDescent="0.15"/>
    <row r="251" ht="12.8" customHeight="1" x14ac:dyDescent="0.15"/>
    <row r="252" ht="12.8" customHeight="1" x14ac:dyDescent="0.15"/>
    <row r="253" ht="12.8" customHeight="1" x14ac:dyDescent="0.15"/>
    <row r="254" ht="12.8" customHeight="1" x14ac:dyDescent="0.15"/>
    <row r="255" ht="12.8" customHeight="1" x14ac:dyDescent="0.15"/>
    <row r="256" ht="12.8" customHeight="1" x14ac:dyDescent="0.15"/>
    <row r="257" ht="12.8" customHeight="1" x14ac:dyDescent="0.15"/>
    <row r="258" ht="12.8" customHeight="1" x14ac:dyDescent="0.15"/>
    <row r="259" ht="12.8" customHeight="1" x14ac:dyDescent="0.15"/>
    <row r="260" ht="12.8" customHeight="1" x14ac:dyDescent="0.15"/>
    <row r="261" ht="12.8" customHeight="1" x14ac:dyDescent="0.15"/>
    <row r="262" ht="12.8" customHeight="1" x14ac:dyDescent="0.15"/>
    <row r="263" ht="12.8" customHeight="1" x14ac:dyDescent="0.15"/>
    <row r="264" ht="12.8" customHeight="1" x14ac:dyDescent="0.15"/>
    <row r="265" ht="12.8" customHeight="1" x14ac:dyDescent="0.15"/>
    <row r="266" ht="12.8" customHeight="1" x14ac:dyDescent="0.15"/>
    <row r="267" ht="12.8" customHeight="1" x14ac:dyDescent="0.15"/>
    <row r="268" ht="12.8" customHeight="1" x14ac:dyDescent="0.15"/>
    <row r="269" ht="12.8" customHeight="1" x14ac:dyDescent="0.15"/>
    <row r="270" ht="12.8" customHeight="1" x14ac:dyDescent="0.15"/>
    <row r="271" ht="12.8" customHeight="1" x14ac:dyDescent="0.15"/>
    <row r="272" ht="12.8" customHeight="1" x14ac:dyDescent="0.15"/>
    <row r="273" ht="12.8" customHeight="1" x14ac:dyDescent="0.15"/>
    <row r="274" ht="12.8" customHeight="1" x14ac:dyDescent="0.15"/>
    <row r="275" ht="12.8" customHeight="1" x14ac:dyDescent="0.15"/>
    <row r="276" ht="12.8" customHeight="1" x14ac:dyDescent="0.15"/>
    <row r="277" ht="12.8" customHeight="1" x14ac:dyDescent="0.15"/>
    <row r="278" ht="12.8" customHeight="1" x14ac:dyDescent="0.15"/>
    <row r="279" ht="12.8" customHeight="1" x14ac:dyDescent="0.15"/>
    <row r="280" ht="12.8" customHeight="1" x14ac:dyDescent="0.15"/>
    <row r="281" ht="12.8" customHeight="1" x14ac:dyDescent="0.15"/>
    <row r="282" ht="12.8" customHeight="1" x14ac:dyDescent="0.15"/>
    <row r="283" ht="12.8" customHeight="1" x14ac:dyDescent="0.15"/>
    <row r="284" ht="12.8" customHeight="1" x14ac:dyDescent="0.15"/>
    <row r="285" ht="12.8" customHeight="1" x14ac:dyDescent="0.15"/>
    <row r="286" ht="12.8" customHeight="1" x14ac:dyDescent="0.15"/>
    <row r="287" ht="12.8" customHeight="1" x14ac:dyDescent="0.15"/>
    <row r="288" ht="12.8" customHeight="1" x14ac:dyDescent="0.15"/>
    <row r="289" ht="12.8" customHeight="1" x14ac:dyDescent="0.15"/>
    <row r="290" ht="12.8" customHeight="1" x14ac:dyDescent="0.15"/>
    <row r="291" ht="12.8" customHeight="1" x14ac:dyDescent="0.15"/>
    <row r="292" ht="12.8" customHeight="1" x14ac:dyDescent="0.15"/>
    <row r="293" ht="12.8" customHeight="1" x14ac:dyDescent="0.15"/>
    <row r="294" ht="12.8" customHeight="1" x14ac:dyDescent="0.15"/>
    <row r="295" ht="12.8" customHeight="1" x14ac:dyDescent="0.15"/>
    <row r="296" ht="12.8" customHeight="1" x14ac:dyDescent="0.15"/>
    <row r="297" ht="12.8" customHeight="1" x14ac:dyDescent="0.15"/>
    <row r="298" ht="12.8" customHeight="1" x14ac:dyDescent="0.15"/>
    <row r="299" ht="12.8" customHeight="1" x14ac:dyDescent="0.15"/>
    <row r="300" ht="12.8" customHeight="1" x14ac:dyDescent="0.15"/>
    <row r="301" ht="12.8" customHeight="1" x14ac:dyDescent="0.15"/>
    <row r="302" ht="12.8" customHeight="1" x14ac:dyDescent="0.15"/>
    <row r="303" ht="12.8" customHeight="1" x14ac:dyDescent="0.15"/>
    <row r="304" ht="12.8" customHeight="1" x14ac:dyDescent="0.15"/>
    <row r="305" ht="12.8" customHeight="1" x14ac:dyDescent="0.15"/>
    <row r="306" ht="12.8" customHeight="1" x14ac:dyDescent="0.15"/>
    <row r="307" ht="12.8" customHeight="1" x14ac:dyDescent="0.15"/>
    <row r="308" ht="12.8" customHeight="1" x14ac:dyDescent="0.15"/>
    <row r="309" ht="12.8" customHeight="1" x14ac:dyDescent="0.15"/>
    <row r="310" ht="12.8" customHeight="1" x14ac:dyDescent="0.15"/>
    <row r="311" ht="12.8" customHeight="1" x14ac:dyDescent="0.15"/>
    <row r="312" ht="12.8" customHeight="1" x14ac:dyDescent="0.15"/>
    <row r="313" ht="12.8" customHeight="1" x14ac:dyDescent="0.15"/>
    <row r="314" ht="12.8" customHeight="1" x14ac:dyDescent="0.15"/>
    <row r="315" ht="12.8" customHeight="1" x14ac:dyDescent="0.15"/>
    <row r="316" ht="12.8" customHeight="1" x14ac:dyDescent="0.15"/>
    <row r="317" ht="12.8" customHeight="1" x14ac:dyDescent="0.15"/>
    <row r="318" ht="12.8" customHeight="1" x14ac:dyDescent="0.15"/>
    <row r="319" ht="12.8" customHeight="1" x14ac:dyDescent="0.15"/>
    <row r="320" ht="12.8" customHeight="1" x14ac:dyDescent="0.15"/>
    <row r="321" ht="12.8" customHeight="1" x14ac:dyDescent="0.15"/>
    <row r="322" ht="12.8" customHeight="1" x14ac:dyDescent="0.15"/>
    <row r="323" ht="12.8" customHeight="1" x14ac:dyDescent="0.15"/>
    <row r="324" ht="12.8" customHeight="1" x14ac:dyDescent="0.15"/>
    <row r="325" ht="12.8" customHeight="1" x14ac:dyDescent="0.15"/>
    <row r="326" ht="12.8" customHeight="1" x14ac:dyDescent="0.15"/>
    <row r="327" ht="12.8" customHeight="1" x14ac:dyDescent="0.15"/>
    <row r="328" ht="12.8" customHeight="1" x14ac:dyDescent="0.15"/>
    <row r="329" ht="12.8" customHeight="1" x14ac:dyDescent="0.15"/>
    <row r="330" ht="12.8" customHeight="1" x14ac:dyDescent="0.15"/>
    <row r="331" ht="12.8" customHeight="1" x14ac:dyDescent="0.15"/>
    <row r="332" ht="12.8" customHeight="1" x14ac:dyDescent="0.15"/>
    <row r="333" ht="12.8" customHeight="1" x14ac:dyDescent="0.15"/>
    <row r="334" ht="12.8" customHeight="1" x14ac:dyDescent="0.15"/>
    <row r="335" ht="12.8" customHeight="1" x14ac:dyDescent="0.15"/>
    <row r="336" ht="12.8" customHeight="1" x14ac:dyDescent="0.15"/>
    <row r="337" ht="12.8" customHeight="1" x14ac:dyDescent="0.15"/>
    <row r="338" ht="12.8" customHeight="1" x14ac:dyDescent="0.15"/>
    <row r="339" ht="12.8" customHeight="1" x14ac:dyDescent="0.15"/>
    <row r="340" ht="12.8" customHeight="1" x14ac:dyDescent="0.15"/>
    <row r="341" ht="12.8" customHeight="1" x14ac:dyDescent="0.15"/>
    <row r="342" ht="12.8" customHeight="1" x14ac:dyDescent="0.15"/>
    <row r="343" ht="12.8" customHeight="1" x14ac:dyDescent="0.15"/>
    <row r="344" ht="12.8" customHeight="1" x14ac:dyDescent="0.15"/>
    <row r="345" ht="12.8" customHeight="1" x14ac:dyDescent="0.15"/>
    <row r="346" ht="12.8" customHeight="1" x14ac:dyDescent="0.15"/>
    <row r="347" ht="12.8" customHeight="1" x14ac:dyDescent="0.15"/>
    <row r="348" ht="12.8" customHeight="1" x14ac:dyDescent="0.15"/>
    <row r="349" ht="12.8" customHeight="1" x14ac:dyDescent="0.15"/>
    <row r="350" ht="12.8" customHeight="1" x14ac:dyDescent="0.15"/>
    <row r="351" ht="12.8" customHeight="1" x14ac:dyDescent="0.15"/>
    <row r="352" ht="12.8" customHeight="1" x14ac:dyDescent="0.15"/>
    <row r="353" ht="12.8" customHeight="1" x14ac:dyDescent="0.15"/>
    <row r="354" ht="12.8" customHeight="1" x14ac:dyDescent="0.15"/>
    <row r="355" ht="12.8" customHeight="1" x14ac:dyDescent="0.15"/>
    <row r="356" ht="12.8" customHeight="1" x14ac:dyDescent="0.15"/>
    <row r="357" ht="12.8" customHeight="1" x14ac:dyDescent="0.15"/>
    <row r="358" ht="12.8" customHeight="1" x14ac:dyDescent="0.15"/>
    <row r="359" ht="12.8" customHeight="1" x14ac:dyDescent="0.15"/>
    <row r="360" ht="12.8" customHeight="1" x14ac:dyDescent="0.15"/>
    <row r="361" ht="12.8" customHeight="1" x14ac:dyDescent="0.15"/>
    <row r="362" ht="12.8" customHeight="1" x14ac:dyDescent="0.15"/>
    <row r="363" ht="12.8" customHeight="1" x14ac:dyDescent="0.15"/>
    <row r="364" ht="12.8" customHeight="1" x14ac:dyDescent="0.15"/>
    <row r="365" ht="12.8" customHeight="1" x14ac:dyDescent="0.15"/>
    <row r="366" ht="12.8" customHeight="1" x14ac:dyDescent="0.15"/>
    <row r="367" ht="12.8" customHeight="1" x14ac:dyDescent="0.15"/>
    <row r="368" ht="12.8" customHeight="1" x14ac:dyDescent="0.15"/>
    <row r="369" ht="12.8" customHeight="1" x14ac:dyDescent="0.15"/>
    <row r="370" ht="12.8" customHeight="1" x14ac:dyDescent="0.15"/>
    <row r="371" ht="12.8" customHeight="1" x14ac:dyDescent="0.15"/>
    <row r="372" ht="12.8" customHeight="1" x14ac:dyDescent="0.15"/>
    <row r="373" ht="12.8" customHeight="1" x14ac:dyDescent="0.15"/>
    <row r="374" ht="12.8" customHeight="1" x14ac:dyDescent="0.15"/>
    <row r="375" ht="12.8" customHeight="1" x14ac:dyDescent="0.15"/>
    <row r="376" ht="12.8" customHeight="1" x14ac:dyDescent="0.15"/>
    <row r="377" ht="12.8" customHeight="1" x14ac:dyDescent="0.15"/>
    <row r="378" ht="12.8" customHeight="1" x14ac:dyDescent="0.15"/>
    <row r="379" ht="12.8" customHeight="1" x14ac:dyDescent="0.15"/>
    <row r="380" ht="12.8" customHeight="1" x14ac:dyDescent="0.15"/>
    <row r="381" ht="12.8" customHeight="1" x14ac:dyDescent="0.15"/>
    <row r="382" ht="12.8" customHeight="1" x14ac:dyDescent="0.15"/>
    <row r="383" ht="12.8" customHeight="1" x14ac:dyDescent="0.15"/>
    <row r="384" ht="12.8" customHeight="1" x14ac:dyDescent="0.15"/>
    <row r="385" ht="12.8" customHeight="1" x14ac:dyDescent="0.15"/>
    <row r="386" ht="12.8" customHeight="1" x14ac:dyDescent="0.15"/>
    <row r="387" ht="12.8" customHeight="1" x14ac:dyDescent="0.15"/>
    <row r="388" ht="12.8" customHeight="1" x14ac:dyDescent="0.15"/>
    <row r="389" ht="12.8" customHeight="1" x14ac:dyDescent="0.15"/>
    <row r="390" ht="12.8" customHeight="1" x14ac:dyDescent="0.15"/>
    <row r="391" ht="12.8" customHeight="1" x14ac:dyDescent="0.15"/>
    <row r="392" ht="12.8" customHeight="1" x14ac:dyDescent="0.15"/>
    <row r="393" ht="12.8" customHeight="1" x14ac:dyDescent="0.15"/>
    <row r="394" ht="12.8" customHeight="1" x14ac:dyDescent="0.15"/>
    <row r="395" ht="12.8" customHeight="1" x14ac:dyDescent="0.15"/>
    <row r="396" ht="12.8" customHeight="1" x14ac:dyDescent="0.15"/>
    <row r="397" ht="12.8" customHeight="1" x14ac:dyDescent="0.15"/>
    <row r="398" ht="12.8" customHeight="1" x14ac:dyDescent="0.15"/>
    <row r="399" ht="12.8" customHeight="1" x14ac:dyDescent="0.15"/>
    <row r="400" ht="12.8" customHeight="1" x14ac:dyDescent="0.15"/>
    <row r="401" ht="12.8" customHeight="1" x14ac:dyDescent="0.15"/>
    <row r="402" ht="12.8" customHeight="1" x14ac:dyDescent="0.15"/>
    <row r="403" ht="12.8" customHeight="1" x14ac:dyDescent="0.15"/>
    <row r="404" ht="12.8" customHeight="1" x14ac:dyDescent="0.15"/>
    <row r="405" ht="12.8" customHeight="1" x14ac:dyDescent="0.15"/>
    <row r="406" ht="12.8" customHeight="1" x14ac:dyDescent="0.15"/>
    <row r="407" ht="12.8" customHeight="1" x14ac:dyDescent="0.15"/>
    <row r="408" ht="12.8" customHeight="1" x14ac:dyDescent="0.15"/>
    <row r="409" ht="12.8" customHeight="1" x14ac:dyDescent="0.15"/>
    <row r="410" ht="12.8" customHeight="1" x14ac:dyDescent="0.15"/>
    <row r="411" ht="12.8" customHeight="1" x14ac:dyDescent="0.15"/>
    <row r="412" ht="12.8" customHeight="1" x14ac:dyDescent="0.15"/>
    <row r="413" ht="12.8" customHeight="1" x14ac:dyDescent="0.15"/>
    <row r="414" ht="12.8" customHeight="1" x14ac:dyDescent="0.15"/>
    <row r="415" ht="12.8" customHeight="1" x14ac:dyDescent="0.15"/>
    <row r="416" ht="12.8" customHeight="1" x14ac:dyDescent="0.15"/>
    <row r="417" ht="12.8" customHeight="1" x14ac:dyDescent="0.15"/>
    <row r="418" ht="12.8" customHeight="1" x14ac:dyDescent="0.15"/>
    <row r="419" ht="12.8" customHeight="1" x14ac:dyDescent="0.15"/>
    <row r="420" ht="12.8" customHeight="1" x14ac:dyDescent="0.15"/>
    <row r="421" ht="12.8" customHeight="1" x14ac:dyDescent="0.15"/>
    <row r="422" ht="12.8" customHeight="1" x14ac:dyDescent="0.15"/>
    <row r="423" ht="12.8" customHeight="1" x14ac:dyDescent="0.15"/>
    <row r="424" ht="12.8" customHeight="1" x14ac:dyDescent="0.15"/>
    <row r="425" ht="12.8" customHeight="1" x14ac:dyDescent="0.15"/>
    <row r="426" ht="12.8" customHeight="1" x14ac:dyDescent="0.15"/>
    <row r="427" ht="12.8" customHeight="1" x14ac:dyDescent="0.15"/>
    <row r="428" ht="12.8" customHeight="1" x14ac:dyDescent="0.15"/>
    <row r="429" ht="12.8" customHeight="1" x14ac:dyDescent="0.15"/>
    <row r="430" ht="12.8" customHeight="1" x14ac:dyDescent="0.15"/>
    <row r="431" ht="12.8" customHeight="1" x14ac:dyDescent="0.15"/>
    <row r="432" ht="12.8" customHeight="1" x14ac:dyDescent="0.15"/>
    <row r="433" ht="12.8" customHeight="1" x14ac:dyDescent="0.15"/>
    <row r="434" ht="12.8" customHeight="1" x14ac:dyDescent="0.15"/>
    <row r="435" ht="12.8" customHeight="1" x14ac:dyDescent="0.15"/>
    <row r="436" ht="12.8" customHeight="1" x14ac:dyDescent="0.15"/>
    <row r="437" ht="12.8" customHeight="1" x14ac:dyDescent="0.15"/>
    <row r="438" ht="12.8" customHeight="1" x14ac:dyDescent="0.15"/>
    <row r="439" ht="12.8" customHeight="1" x14ac:dyDescent="0.15"/>
    <row r="440" ht="12.8" customHeight="1" x14ac:dyDescent="0.15"/>
    <row r="441" ht="12.8" customHeight="1" x14ac:dyDescent="0.15"/>
    <row r="442" ht="12.8" customHeight="1" x14ac:dyDescent="0.15"/>
    <row r="443" ht="12.8" customHeight="1" x14ac:dyDescent="0.15"/>
    <row r="444" ht="12.8" customHeight="1" x14ac:dyDescent="0.15"/>
    <row r="445" ht="12.8" customHeight="1" x14ac:dyDescent="0.15"/>
    <row r="446" ht="12.8" customHeight="1" x14ac:dyDescent="0.15"/>
    <row r="447" ht="12.8" customHeight="1" x14ac:dyDescent="0.15"/>
    <row r="448" ht="12.8" customHeight="1" x14ac:dyDescent="0.15"/>
    <row r="449" ht="12.8" customHeight="1" x14ac:dyDescent="0.15"/>
    <row r="450" ht="12.8" customHeight="1" x14ac:dyDescent="0.15"/>
    <row r="451" ht="12.8" customHeight="1" x14ac:dyDescent="0.15"/>
    <row r="452" ht="12.8" customHeight="1" x14ac:dyDescent="0.15"/>
    <row r="453" ht="12.8" customHeight="1" x14ac:dyDescent="0.15"/>
    <row r="454" ht="12.8" customHeight="1" x14ac:dyDescent="0.15"/>
    <row r="455" ht="12.8" customHeight="1" x14ac:dyDescent="0.15"/>
    <row r="456" ht="12.8" customHeight="1" x14ac:dyDescent="0.15"/>
    <row r="457" ht="12.8" customHeight="1" x14ac:dyDescent="0.15"/>
    <row r="458" ht="12.8" customHeight="1" x14ac:dyDescent="0.15"/>
    <row r="459" ht="12.8" customHeight="1" x14ac:dyDescent="0.15"/>
    <row r="460" ht="12.8" customHeight="1" x14ac:dyDescent="0.15"/>
    <row r="461" ht="12.8" customHeight="1" x14ac:dyDescent="0.15"/>
    <row r="462" ht="12.8" customHeight="1" x14ac:dyDescent="0.15"/>
    <row r="463" ht="12.8" customHeight="1" x14ac:dyDescent="0.15"/>
    <row r="464" ht="12.8" customHeight="1" x14ac:dyDescent="0.15"/>
    <row r="465" ht="12.8" customHeight="1" x14ac:dyDescent="0.15"/>
    <row r="466" ht="12.8" customHeight="1" x14ac:dyDescent="0.15"/>
    <row r="467" ht="12.8" customHeight="1" x14ac:dyDescent="0.15"/>
    <row r="468" ht="12.8" customHeight="1" x14ac:dyDescent="0.15"/>
    <row r="469" ht="12.8" customHeight="1" x14ac:dyDescent="0.15"/>
    <row r="470" ht="12.8" customHeight="1" x14ac:dyDescent="0.15"/>
    <row r="471" ht="12.8" customHeight="1" x14ac:dyDescent="0.15"/>
    <row r="472" ht="12.8" customHeight="1" x14ac:dyDescent="0.15"/>
    <row r="473" ht="12.8" customHeight="1" x14ac:dyDescent="0.15"/>
    <row r="474" ht="12.8" customHeight="1" x14ac:dyDescent="0.15"/>
    <row r="475" ht="12.8" customHeight="1" x14ac:dyDescent="0.15"/>
    <row r="476" ht="12.8" customHeight="1" x14ac:dyDescent="0.15"/>
    <row r="477" ht="12.8" customHeight="1" x14ac:dyDescent="0.15"/>
    <row r="478" ht="12.8" customHeight="1" x14ac:dyDescent="0.15"/>
    <row r="479" ht="12.8" customHeight="1" x14ac:dyDescent="0.15"/>
    <row r="480" ht="12.8" customHeight="1" x14ac:dyDescent="0.15"/>
    <row r="481" ht="12.8" customHeight="1" x14ac:dyDescent="0.15"/>
    <row r="482" ht="12.8" customHeight="1" x14ac:dyDescent="0.15"/>
    <row r="483" ht="12.8" customHeight="1" x14ac:dyDescent="0.15"/>
    <row r="484" ht="12.8" customHeight="1" x14ac:dyDescent="0.15"/>
  </sheetData>
  <mergeCells count="6">
    <mergeCell ref="A73:O73"/>
    <mergeCell ref="B8:O8"/>
    <mergeCell ref="B38:O38"/>
    <mergeCell ref="A70:O70"/>
    <mergeCell ref="A71:O71"/>
    <mergeCell ref="A72:O72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40">
    <tabColor theme="4" tint="0.39997558519241921"/>
  </sheetPr>
  <dimension ref="A1:AG117"/>
  <sheetViews>
    <sheetView showGridLines="0" workbookViewId="0"/>
  </sheetViews>
  <sheetFormatPr baseColWidth="10" defaultColWidth="10.88671875" defaultRowHeight="9.1999999999999993" x14ac:dyDescent="0.15"/>
  <cols>
    <col min="1" max="2" width="2" style="40" customWidth="1"/>
    <col min="3" max="3" width="5.33203125" style="40" customWidth="1"/>
    <col min="4" max="4" width="6.21875" style="40" customWidth="1"/>
    <col min="5" max="8" width="1.5546875" style="40" customWidth="1"/>
    <col min="9" max="9" width="5.33203125" style="40" customWidth="1"/>
    <col min="10" max="10" width="0.44140625" style="40" customWidth="1"/>
    <col min="11" max="11" width="5.33203125" style="40" customWidth="1"/>
    <col min="12" max="12" width="0.44140625" style="40" customWidth="1"/>
    <col min="13" max="13" width="5.33203125" style="40" customWidth="1"/>
    <col min="14" max="14" width="0.44140625" style="40" customWidth="1"/>
    <col min="15" max="15" width="5.33203125" style="40" customWidth="1"/>
    <col min="16" max="16" width="1.5546875" style="40" customWidth="1"/>
    <col min="17" max="20" width="5.33203125" style="40" customWidth="1"/>
    <col min="21" max="22" width="1.44140625" style="40" customWidth="1"/>
    <col min="23" max="26" width="5.33203125" style="40" customWidth="1"/>
    <col min="27" max="27" width="2" style="40" customWidth="1"/>
    <col min="28" max="31" width="5.33203125" style="40" customWidth="1"/>
    <col min="32" max="33" width="1.44140625" style="40" customWidth="1"/>
    <col min="34" max="16384" width="10.88671875" style="40"/>
  </cols>
  <sheetData>
    <row r="1" spans="1:33" s="25" customFormat="1" ht="10.5" customHeight="1" x14ac:dyDescent="0.3">
      <c r="A1" s="46" t="s">
        <v>75</v>
      </c>
      <c r="AG1" s="64" t="s">
        <v>264</v>
      </c>
    </row>
    <row r="2" spans="1:33" s="9" customFormat="1" ht="1" customHeight="1" x14ac:dyDescent="0.15">
      <c r="A2" s="48"/>
    </row>
    <row r="3" spans="1:33" s="25" customFormat="1" ht="10.5" customHeight="1" x14ac:dyDescent="0.3">
      <c r="A3" s="46" t="s">
        <v>253</v>
      </c>
    </row>
    <row r="4" spans="1:33" s="9" customFormat="1" ht="1" customHeight="1" x14ac:dyDescent="0.15">
      <c r="A4" s="48"/>
    </row>
    <row r="5" spans="1:33" s="25" customFormat="1" ht="10.5" customHeight="1" x14ac:dyDescent="0.3">
      <c r="A5" s="46" t="s">
        <v>265</v>
      </c>
    </row>
    <row r="6" spans="1:33" s="9" customFormat="1" ht="10.5" customHeight="1" x14ac:dyDescent="0.15"/>
    <row r="7" spans="1:33" ht="4.75" customHeight="1" x14ac:dyDescent="0.15">
      <c r="A7" s="52"/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  <c r="Z7" s="53"/>
      <c r="AA7" s="53"/>
      <c r="AB7" s="53"/>
      <c r="AC7" s="53"/>
      <c r="AD7" s="53"/>
      <c r="AE7" s="53"/>
      <c r="AF7" s="53"/>
      <c r="AG7" s="71"/>
    </row>
    <row r="8" spans="1:33" s="37" customFormat="1" ht="11.45" customHeight="1" x14ac:dyDescent="0.25">
      <c r="A8" s="15"/>
      <c r="B8" s="55"/>
      <c r="C8" s="55"/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66"/>
      <c r="Q8" s="257" t="s">
        <v>255</v>
      </c>
      <c r="R8" s="257"/>
      <c r="S8" s="257"/>
      <c r="T8" s="257"/>
      <c r="U8" s="256"/>
      <c r="W8" s="70" t="s">
        <v>256</v>
      </c>
      <c r="X8" s="70"/>
      <c r="Y8" s="70"/>
      <c r="Z8" s="70"/>
      <c r="AB8" s="70" t="s">
        <v>257</v>
      </c>
      <c r="AC8" s="70"/>
      <c r="AD8" s="70"/>
      <c r="AE8" s="70"/>
      <c r="AF8" s="24"/>
      <c r="AG8" s="47"/>
    </row>
    <row r="9" spans="1:33" s="37" customFormat="1" ht="11.45" customHeight="1" x14ac:dyDescent="0.3">
      <c r="A9" s="15"/>
      <c r="B9" s="49"/>
      <c r="C9" s="49"/>
      <c r="D9" s="44" t="s">
        <v>116</v>
      </c>
      <c r="E9" s="20"/>
      <c r="F9" s="20"/>
      <c r="H9" s="49"/>
      <c r="P9" s="13"/>
      <c r="Q9" s="44">
        <v>2014</v>
      </c>
      <c r="R9" s="44">
        <v>2015</v>
      </c>
      <c r="S9" s="44">
        <v>2016</v>
      </c>
      <c r="T9" s="44">
        <v>2017</v>
      </c>
      <c r="U9" s="11"/>
      <c r="W9" s="20">
        <v>2014</v>
      </c>
      <c r="X9" s="20">
        <v>2015</v>
      </c>
      <c r="Y9" s="20">
        <v>2016</v>
      </c>
      <c r="Z9" s="20">
        <v>2017</v>
      </c>
      <c r="AA9" s="20"/>
      <c r="AB9" s="20">
        <v>2014</v>
      </c>
      <c r="AC9" s="20">
        <v>2015</v>
      </c>
      <c r="AD9" s="20">
        <v>2016</v>
      </c>
      <c r="AE9" s="20">
        <v>2017</v>
      </c>
      <c r="AF9" s="20"/>
      <c r="AG9" s="47"/>
    </row>
    <row r="10" spans="1:33" ht="4.75" customHeight="1" x14ac:dyDescent="0.25">
      <c r="A10" s="50"/>
      <c r="B10" s="55"/>
      <c r="C10" s="55"/>
      <c r="D10" s="55"/>
      <c r="E10" s="55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42"/>
      <c r="Q10" s="41"/>
      <c r="R10" s="41"/>
      <c r="S10" s="41"/>
      <c r="T10" s="41"/>
      <c r="U10" s="69"/>
      <c r="W10" s="67"/>
      <c r="X10" s="67"/>
      <c r="Y10" s="67"/>
      <c r="Z10" s="67"/>
      <c r="AA10" s="37"/>
      <c r="AB10" s="67"/>
      <c r="AC10" s="67"/>
      <c r="AD10" s="67"/>
      <c r="AE10" s="67"/>
      <c r="AF10" s="68"/>
      <c r="AG10" s="51"/>
    </row>
    <row r="11" spans="1:33" s="37" customFormat="1" ht="11.95" customHeight="1" x14ac:dyDescent="0.25">
      <c r="A11" s="15"/>
      <c r="C11" s="43" t="s">
        <v>266</v>
      </c>
      <c r="D11" s="55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17"/>
      <c r="Q11" s="10"/>
      <c r="R11" s="55"/>
      <c r="S11" s="55"/>
      <c r="T11" s="55"/>
      <c r="U11" s="14"/>
      <c r="V11" s="10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47"/>
    </row>
    <row r="12" spans="1:33" s="37" customFormat="1" ht="4.75" customHeight="1" x14ac:dyDescent="0.25">
      <c r="A12" s="15"/>
      <c r="B12" s="20"/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17"/>
      <c r="Q12" s="10"/>
      <c r="R12" s="55"/>
      <c r="S12" s="55"/>
      <c r="T12" s="55"/>
      <c r="U12" s="14"/>
      <c r="V12" s="10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47"/>
    </row>
    <row r="13" spans="1:33" s="37" customFormat="1" ht="4.75" customHeight="1" x14ac:dyDescent="0.25">
      <c r="A13" s="15"/>
      <c r="B13" s="255"/>
      <c r="C13" s="253"/>
      <c r="D13" s="253"/>
      <c r="E13" s="253"/>
      <c r="F13" s="253"/>
      <c r="G13" s="253"/>
      <c r="H13" s="253"/>
      <c r="I13" s="253"/>
      <c r="J13" s="253"/>
      <c r="K13" s="253"/>
      <c r="L13" s="253"/>
      <c r="M13" s="253"/>
      <c r="N13" s="253"/>
      <c r="O13" s="253"/>
      <c r="P13" s="254"/>
      <c r="Q13" s="21"/>
      <c r="R13" s="253"/>
      <c r="S13" s="253"/>
      <c r="T13" s="253"/>
      <c r="U13" s="16"/>
      <c r="V13" s="21"/>
      <c r="W13" s="253"/>
      <c r="X13" s="253"/>
      <c r="Y13" s="253"/>
      <c r="Z13" s="253"/>
      <c r="AA13" s="253"/>
      <c r="AB13" s="253"/>
      <c r="AC13" s="253"/>
      <c r="AD13" s="253"/>
      <c r="AE13" s="253"/>
      <c r="AF13" s="252"/>
      <c r="AG13" s="47"/>
    </row>
    <row r="14" spans="1:33" s="37" customFormat="1" ht="11.95" customHeight="1" x14ac:dyDescent="0.3">
      <c r="A14" s="15"/>
      <c r="B14" s="57"/>
      <c r="C14" s="10"/>
      <c r="D14" s="27" t="s">
        <v>79</v>
      </c>
      <c r="E14" s="10"/>
      <c r="F14" s="251"/>
      <c r="G14" s="10"/>
      <c r="H14" s="10"/>
      <c r="I14" s="10"/>
      <c r="J14" s="10"/>
      <c r="K14" s="10"/>
      <c r="L14" s="10"/>
      <c r="M14" s="10"/>
      <c r="N14" s="10"/>
      <c r="O14" s="10"/>
      <c r="P14" s="17"/>
      <c r="Q14" s="233">
        <v>9.83</v>
      </c>
      <c r="R14" s="233">
        <v>9.36</v>
      </c>
      <c r="S14" s="233">
        <v>9.19</v>
      </c>
      <c r="T14" s="233">
        <v>8.92</v>
      </c>
      <c r="U14" s="234"/>
      <c r="V14" s="233"/>
      <c r="W14" s="233">
        <v>0.19</v>
      </c>
      <c r="X14" s="233">
        <v>0.19</v>
      </c>
      <c r="Y14" s="233">
        <v>0.23</v>
      </c>
      <c r="Z14" s="233">
        <v>0.23</v>
      </c>
      <c r="AA14" s="233"/>
      <c r="AB14" s="233">
        <v>26.36</v>
      </c>
      <c r="AC14" s="233">
        <v>24.36</v>
      </c>
      <c r="AD14" s="233">
        <v>24.44</v>
      </c>
      <c r="AE14" s="233">
        <v>23.76</v>
      </c>
      <c r="AF14" s="247"/>
      <c r="AG14" s="47"/>
    </row>
    <row r="15" spans="1:33" s="37" customFormat="1" ht="2" customHeight="1" x14ac:dyDescent="0.3">
      <c r="A15" s="15"/>
      <c r="B15" s="17"/>
      <c r="C15" s="10"/>
      <c r="D15" s="27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7"/>
      <c r="Q15" s="233"/>
      <c r="R15" s="233"/>
      <c r="S15" s="233"/>
      <c r="T15" s="233"/>
      <c r="U15" s="234"/>
      <c r="V15" s="233"/>
      <c r="W15" s="233"/>
      <c r="X15" s="233"/>
      <c r="Y15" s="233"/>
      <c r="Z15" s="233"/>
      <c r="AA15" s="233"/>
      <c r="AB15" s="233"/>
      <c r="AC15" s="233"/>
      <c r="AD15" s="233"/>
      <c r="AE15" s="233"/>
      <c r="AF15" s="247"/>
      <c r="AG15" s="47"/>
    </row>
    <row r="16" spans="1:33" s="37" customFormat="1" ht="11.95" customHeight="1" x14ac:dyDescent="0.3">
      <c r="A16" s="15"/>
      <c r="B16" s="17"/>
      <c r="C16" s="10"/>
      <c r="D16" s="27" t="s">
        <v>26</v>
      </c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7"/>
      <c r="Q16" s="233">
        <v>6.67</v>
      </c>
      <c r="R16" s="233">
        <v>6.46</v>
      </c>
      <c r="S16" s="233">
        <v>6.4</v>
      </c>
      <c r="T16" s="233">
        <v>6.47</v>
      </c>
      <c r="U16" s="234"/>
      <c r="V16" s="233"/>
      <c r="W16" s="233">
        <v>1.39</v>
      </c>
      <c r="X16" s="233">
        <v>1.25</v>
      </c>
      <c r="Y16" s="233">
        <v>1.2</v>
      </c>
      <c r="Z16" s="233">
        <v>1.22</v>
      </c>
      <c r="AA16" s="233"/>
      <c r="AB16" s="233">
        <v>13.73</v>
      </c>
      <c r="AC16" s="233">
        <v>13.43</v>
      </c>
      <c r="AD16" s="233">
        <v>13.47</v>
      </c>
      <c r="AE16" s="233">
        <v>13.45</v>
      </c>
      <c r="AF16" s="247"/>
      <c r="AG16" s="47"/>
    </row>
    <row r="17" spans="1:33" s="37" customFormat="1" ht="2" customHeight="1" x14ac:dyDescent="0.3">
      <c r="A17" s="15"/>
      <c r="B17" s="57"/>
      <c r="C17" s="10"/>
      <c r="D17" s="27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7"/>
      <c r="Q17" s="233"/>
      <c r="R17" s="233"/>
      <c r="S17" s="233"/>
      <c r="T17" s="233"/>
      <c r="U17" s="234"/>
      <c r="V17" s="233"/>
      <c r="W17" s="233"/>
      <c r="X17" s="233"/>
      <c r="Y17" s="233"/>
      <c r="Z17" s="233"/>
      <c r="AA17" s="233"/>
      <c r="AB17" s="233"/>
      <c r="AC17" s="233"/>
      <c r="AD17" s="233"/>
      <c r="AE17" s="233"/>
      <c r="AF17" s="248"/>
      <c r="AG17" s="54"/>
    </row>
    <row r="18" spans="1:33" s="37" customFormat="1" ht="11.95" customHeight="1" x14ac:dyDescent="0.3">
      <c r="A18" s="15"/>
      <c r="B18" s="57"/>
      <c r="C18" s="10"/>
      <c r="D18" s="27" t="s">
        <v>80</v>
      </c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7"/>
      <c r="Q18" s="233">
        <v>12.51</v>
      </c>
      <c r="R18" s="233">
        <v>12.45</v>
      </c>
      <c r="S18" s="233">
        <v>12.79</v>
      </c>
      <c r="T18" s="233">
        <v>13.07</v>
      </c>
      <c r="U18" s="234"/>
      <c r="V18" s="233"/>
      <c r="W18" s="233">
        <v>4.25</v>
      </c>
      <c r="X18" s="233">
        <v>4.18</v>
      </c>
      <c r="Y18" s="233">
        <v>4.38</v>
      </c>
      <c r="Z18" s="233">
        <v>4.49</v>
      </c>
      <c r="AA18" s="233"/>
      <c r="AB18" s="233">
        <v>29.74</v>
      </c>
      <c r="AC18" s="233">
        <v>29.79</v>
      </c>
      <c r="AD18" s="233">
        <v>30.72</v>
      </c>
      <c r="AE18" s="233">
        <v>31.95</v>
      </c>
      <c r="AF18" s="247"/>
      <c r="AG18" s="54"/>
    </row>
    <row r="19" spans="1:33" s="37" customFormat="1" ht="2" customHeight="1" x14ac:dyDescent="0.3">
      <c r="A19" s="15"/>
      <c r="B19" s="57"/>
      <c r="C19" s="10"/>
      <c r="D19" s="27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7"/>
      <c r="Q19" s="233"/>
      <c r="R19" s="233"/>
      <c r="S19" s="233"/>
      <c r="T19" s="233"/>
      <c r="U19" s="234"/>
      <c r="V19" s="233"/>
      <c r="W19" s="233"/>
      <c r="X19" s="233"/>
      <c r="Y19" s="233"/>
      <c r="Z19" s="233"/>
      <c r="AA19" s="233"/>
      <c r="AB19" s="233"/>
      <c r="AC19" s="233"/>
      <c r="AD19" s="233"/>
      <c r="AE19" s="233"/>
      <c r="AF19" s="248"/>
      <c r="AG19" s="54"/>
    </row>
    <row r="20" spans="1:33" s="37" customFormat="1" ht="11.95" customHeight="1" x14ac:dyDescent="0.3">
      <c r="A20" s="15"/>
      <c r="B20" s="57"/>
      <c r="C20" s="10"/>
      <c r="D20" s="27" t="s">
        <v>81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7"/>
      <c r="Q20" s="233">
        <v>12.75</v>
      </c>
      <c r="R20" s="233">
        <v>11.21</v>
      </c>
      <c r="S20" s="233">
        <v>10.25</v>
      </c>
      <c r="T20" s="233">
        <v>9.7899999999999991</v>
      </c>
      <c r="U20" s="234"/>
      <c r="V20" s="233"/>
      <c r="W20" s="233">
        <v>2.38</v>
      </c>
      <c r="X20" s="233">
        <v>1.74</v>
      </c>
      <c r="Y20" s="233">
        <v>1.37</v>
      </c>
      <c r="Z20" s="233">
        <v>1.29</v>
      </c>
      <c r="AA20" s="233"/>
      <c r="AB20" s="233">
        <v>31.88</v>
      </c>
      <c r="AC20" s="233">
        <v>27.96</v>
      </c>
      <c r="AD20" s="233">
        <v>25.36</v>
      </c>
      <c r="AE20" s="233">
        <v>24.47</v>
      </c>
      <c r="AF20" s="248"/>
      <c r="AG20" s="54"/>
    </row>
    <row r="21" spans="1:33" s="37" customFormat="1" ht="2" customHeight="1" x14ac:dyDescent="0.3">
      <c r="A21" s="15"/>
      <c r="B21" s="57"/>
      <c r="C21" s="10"/>
      <c r="D21" s="27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7"/>
      <c r="Q21" s="233"/>
      <c r="R21" s="233"/>
      <c r="S21" s="233"/>
      <c r="T21" s="233"/>
      <c r="U21" s="234"/>
      <c r="V21" s="233"/>
      <c r="W21" s="233"/>
      <c r="X21" s="233"/>
      <c r="Y21" s="233"/>
      <c r="Z21" s="233"/>
      <c r="AA21" s="233"/>
      <c r="AB21" s="233"/>
      <c r="AC21" s="233"/>
      <c r="AD21" s="233"/>
      <c r="AE21" s="233"/>
      <c r="AF21" s="248"/>
      <c r="AG21" s="54"/>
    </row>
    <row r="22" spans="1:33" s="37" customFormat="1" ht="11.95" customHeight="1" x14ac:dyDescent="0.3">
      <c r="A22" s="15"/>
      <c r="B22" s="57"/>
      <c r="C22" s="10"/>
      <c r="D22" s="27" t="s">
        <v>82</v>
      </c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7"/>
      <c r="Q22" s="233" t="s">
        <v>286</v>
      </c>
      <c r="R22" s="233" t="s">
        <v>286</v>
      </c>
      <c r="S22" s="233" t="s">
        <v>286</v>
      </c>
      <c r="T22" s="233" t="s">
        <v>286</v>
      </c>
      <c r="U22" s="234"/>
      <c r="V22" s="233"/>
      <c r="W22" s="233" t="s">
        <v>286</v>
      </c>
      <c r="X22" s="233" t="s">
        <v>286</v>
      </c>
      <c r="Y22" s="233" t="s">
        <v>286</v>
      </c>
      <c r="Z22" s="233" t="s">
        <v>286</v>
      </c>
      <c r="AA22" s="233"/>
      <c r="AB22" s="233" t="s">
        <v>286</v>
      </c>
      <c r="AC22" s="233" t="s">
        <v>286</v>
      </c>
      <c r="AD22" s="233" t="s">
        <v>286</v>
      </c>
      <c r="AE22" s="233" t="s">
        <v>286</v>
      </c>
      <c r="AF22" s="247"/>
      <c r="AG22" s="54"/>
    </row>
    <row r="23" spans="1:33" s="37" customFormat="1" ht="2" customHeight="1" x14ac:dyDescent="0.3">
      <c r="A23" s="15"/>
      <c r="B23" s="57"/>
      <c r="C23" s="10"/>
      <c r="D23" s="27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7"/>
      <c r="Q23" s="233"/>
      <c r="R23" s="233"/>
      <c r="S23" s="233"/>
      <c r="T23" s="233"/>
      <c r="U23" s="234"/>
      <c r="V23" s="233"/>
      <c r="W23" s="233"/>
      <c r="X23" s="233"/>
      <c r="Y23" s="233"/>
      <c r="Z23" s="233"/>
      <c r="AA23" s="233"/>
      <c r="AB23" s="233"/>
      <c r="AC23" s="233"/>
      <c r="AD23" s="233"/>
      <c r="AE23" s="233"/>
      <c r="AF23" s="248"/>
      <c r="AG23" s="54"/>
    </row>
    <row r="24" spans="1:33" s="37" customFormat="1" ht="11.95" hidden="1" customHeight="1" x14ac:dyDescent="0.3">
      <c r="A24" s="15"/>
      <c r="B24" s="57"/>
      <c r="C24" s="10"/>
      <c r="D24" s="27" t="s">
        <v>83</v>
      </c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7"/>
      <c r="Q24" s="233" t="s">
        <v>286</v>
      </c>
      <c r="R24" s="233" t="s">
        <v>286</v>
      </c>
      <c r="S24" s="233" t="s">
        <v>286</v>
      </c>
      <c r="T24" s="233" t="s">
        <v>286</v>
      </c>
      <c r="U24" s="234"/>
      <c r="V24" s="233"/>
      <c r="W24" s="233" t="s">
        <v>286</v>
      </c>
      <c r="X24" s="233" t="s">
        <v>286</v>
      </c>
      <c r="Y24" s="233" t="s">
        <v>286</v>
      </c>
      <c r="Z24" s="233" t="s">
        <v>286</v>
      </c>
      <c r="AA24" s="233"/>
      <c r="AB24" s="233" t="s">
        <v>286</v>
      </c>
      <c r="AC24" s="233" t="s">
        <v>286</v>
      </c>
      <c r="AD24" s="233" t="s">
        <v>286</v>
      </c>
      <c r="AE24" s="233" t="s">
        <v>286</v>
      </c>
      <c r="AF24" s="247"/>
      <c r="AG24" s="54"/>
    </row>
    <row r="25" spans="1:33" s="37" customFormat="1" ht="2" hidden="1" customHeight="1" x14ac:dyDescent="0.3">
      <c r="A25" s="15"/>
      <c r="B25" s="57"/>
      <c r="C25" s="10"/>
      <c r="D25" s="27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7"/>
      <c r="Q25" s="233"/>
      <c r="R25" s="233"/>
      <c r="S25" s="233"/>
      <c r="T25" s="233"/>
      <c r="U25" s="234"/>
      <c r="V25" s="233"/>
      <c r="W25" s="233"/>
      <c r="X25" s="233"/>
      <c r="Y25" s="233"/>
      <c r="Z25" s="233"/>
      <c r="AA25" s="233"/>
      <c r="AB25" s="233"/>
      <c r="AC25" s="233"/>
      <c r="AD25" s="233"/>
      <c r="AE25" s="233"/>
      <c r="AF25" s="248"/>
      <c r="AG25" s="54"/>
    </row>
    <row r="26" spans="1:33" s="37" customFormat="1" ht="11.95" customHeight="1" x14ac:dyDescent="0.3">
      <c r="A26" s="15"/>
      <c r="B26" s="235"/>
      <c r="C26" s="10"/>
      <c r="D26" s="27" t="s">
        <v>84</v>
      </c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7"/>
      <c r="Q26" s="233">
        <v>13.87</v>
      </c>
      <c r="R26" s="233">
        <v>13.83</v>
      </c>
      <c r="S26" s="233">
        <v>13.85</v>
      </c>
      <c r="T26" s="233">
        <v>14</v>
      </c>
      <c r="U26" s="234"/>
      <c r="V26" s="233"/>
      <c r="W26" s="233">
        <v>4.2699999999999996</v>
      </c>
      <c r="X26" s="233">
        <v>4.0599999999999996</v>
      </c>
      <c r="Y26" s="233">
        <v>3.96</v>
      </c>
      <c r="Z26" s="233">
        <v>3.91</v>
      </c>
      <c r="AA26" s="233"/>
      <c r="AB26" s="233">
        <v>22.52</v>
      </c>
      <c r="AC26" s="233">
        <v>22.56</v>
      </c>
      <c r="AD26" s="233">
        <v>22.79</v>
      </c>
      <c r="AE26" s="233">
        <v>23.12</v>
      </c>
      <c r="AF26" s="247"/>
      <c r="AG26" s="54"/>
    </row>
    <row r="27" spans="1:33" s="37" customFormat="1" ht="2" customHeight="1" x14ac:dyDescent="0.3">
      <c r="A27" s="15"/>
      <c r="B27" s="250"/>
      <c r="C27" s="249"/>
      <c r="D27" s="27"/>
      <c r="E27" s="249"/>
      <c r="F27" s="249"/>
      <c r="G27" s="249"/>
      <c r="H27" s="249"/>
      <c r="I27" s="249"/>
      <c r="J27" s="249"/>
      <c r="K27" s="249"/>
      <c r="L27" s="249"/>
      <c r="M27" s="249"/>
      <c r="N27" s="249"/>
      <c r="O27" s="249"/>
      <c r="P27" s="17"/>
      <c r="Q27" s="233"/>
      <c r="R27" s="233"/>
      <c r="S27" s="233"/>
      <c r="T27" s="233"/>
      <c r="U27" s="234"/>
      <c r="V27" s="233"/>
      <c r="W27" s="233"/>
      <c r="X27" s="233"/>
      <c r="Y27" s="233"/>
      <c r="Z27" s="233"/>
      <c r="AA27" s="233"/>
      <c r="AB27" s="233"/>
      <c r="AC27" s="233"/>
      <c r="AD27" s="233"/>
      <c r="AE27" s="233"/>
      <c r="AF27" s="248"/>
      <c r="AG27" s="54"/>
    </row>
    <row r="28" spans="1:33" s="37" customFormat="1" ht="11.95" customHeight="1" x14ac:dyDescent="0.3">
      <c r="A28" s="15"/>
      <c r="B28" s="235"/>
      <c r="C28" s="10"/>
      <c r="D28" s="27" t="s">
        <v>110</v>
      </c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7"/>
      <c r="Q28" s="233">
        <v>6.8</v>
      </c>
      <c r="R28" s="233">
        <v>6.64</v>
      </c>
      <c r="S28" s="233">
        <v>6.66</v>
      </c>
      <c r="T28" s="233">
        <v>6.52</v>
      </c>
      <c r="U28" s="234"/>
      <c r="V28" s="233"/>
      <c r="W28" s="233">
        <v>2.63</v>
      </c>
      <c r="X28" s="233">
        <v>2.46</v>
      </c>
      <c r="Y28" s="233">
        <v>2.39</v>
      </c>
      <c r="Z28" s="233">
        <v>2.36</v>
      </c>
      <c r="AA28" s="233"/>
      <c r="AB28" s="233">
        <v>12.01</v>
      </c>
      <c r="AC28" s="233">
        <v>11.96</v>
      </c>
      <c r="AD28" s="233">
        <v>11.84</v>
      </c>
      <c r="AE28" s="233">
        <v>11.58</v>
      </c>
      <c r="AF28" s="247"/>
      <c r="AG28" s="54"/>
    </row>
    <row r="29" spans="1:33" s="37" customFormat="1" ht="2" customHeight="1" x14ac:dyDescent="0.3">
      <c r="A29" s="15"/>
      <c r="B29" s="57"/>
      <c r="C29" s="10"/>
      <c r="D29" s="27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7"/>
      <c r="Q29" s="233"/>
      <c r="R29" s="233"/>
      <c r="S29" s="233"/>
      <c r="T29" s="233"/>
      <c r="U29" s="234"/>
      <c r="V29" s="233"/>
      <c r="W29" s="233"/>
      <c r="X29" s="233"/>
      <c r="Y29" s="233"/>
      <c r="Z29" s="233"/>
      <c r="AA29" s="233"/>
      <c r="AB29" s="233"/>
      <c r="AC29" s="233"/>
      <c r="AD29" s="233"/>
      <c r="AE29" s="233"/>
      <c r="AF29" s="248"/>
      <c r="AG29" s="54"/>
    </row>
    <row r="30" spans="1:33" s="37" customFormat="1" ht="11.8" customHeight="1" x14ac:dyDescent="0.3">
      <c r="A30" s="15"/>
      <c r="B30" s="235"/>
      <c r="C30" s="10"/>
      <c r="D30" s="27" t="s">
        <v>111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7"/>
      <c r="Q30" s="233">
        <v>21.72</v>
      </c>
      <c r="R30" s="233">
        <v>21.05</v>
      </c>
      <c r="S30" s="233">
        <v>10.6</v>
      </c>
      <c r="T30" s="233">
        <v>8</v>
      </c>
      <c r="U30" s="234"/>
      <c r="V30" s="233"/>
      <c r="W30" s="233">
        <v>0.73</v>
      </c>
      <c r="X30" s="233">
        <v>0.89</v>
      </c>
      <c r="Y30" s="233">
        <v>0</v>
      </c>
      <c r="Z30" s="233">
        <v>0</v>
      </c>
      <c r="AA30" s="233"/>
      <c r="AB30" s="233">
        <v>46.04</v>
      </c>
      <c r="AC30" s="233">
        <v>43.68</v>
      </c>
      <c r="AD30" s="233">
        <v>35.74</v>
      </c>
      <c r="AE30" s="233">
        <v>33.99</v>
      </c>
      <c r="AF30" s="247"/>
      <c r="AG30" s="54"/>
    </row>
    <row r="31" spans="1:33" s="37" customFormat="1" ht="2" customHeight="1" x14ac:dyDescent="0.3">
      <c r="A31" s="15"/>
      <c r="B31" s="250"/>
      <c r="C31" s="249"/>
      <c r="D31" s="27"/>
      <c r="E31" s="249"/>
      <c r="F31" s="249"/>
      <c r="G31" s="249"/>
      <c r="H31" s="249"/>
      <c r="I31" s="249"/>
      <c r="J31" s="249"/>
      <c r="K31" s="249"/>
      <c r="L31" s="249"/>
      <c r="M31" s="249"/>
      <c r="N31" s="249"/>
      <c r="O31" s="249"/>
      <c r="P31" s="17"/>
      <c r="Q31" s="233"/>
      <c r="R31" s="233"/>
      <c r="S31" s="233"/>
      <c r="T31" s="233"/>
      <c r="U31" s="234"/>
      <c r="V31" s="233"/>
      <c r="W31" s="233"/>
      <c r="X31" s="233"/>
      <c r="Y31" s="233"/>
      <c r="Z31" s="233"/>
      <c r="AA31" s="233"/>
      <c r="AB31" s="233"/>
      <c r="AC31" s="233"/>
      <c r="AD31" s="233"/>
      <c r="AE31" s="233"/>
      <c r="AF31" s="248"/>
      <c r="AG31" s="54"/>
    </row>
    <row r="32" spans="1:33" s="37" customFormat="1" ht="11.95" hidden="1" customHeight="1" x14ac:dyDescent="0.3">
      <c r="A32" s="15"/>
      <c r="B32" s="250"/>
      <c r="C32" s="249"/>
      <c r="D32" s="27" t="s">
        <v>112</v>
      </c>
      <c r="E32" s="249"/>
      <c r="F32" s="249"/>
      <c r="G32" s="249"/>
      <c r="H32" s="249"/>
      <c r="I32" s="249"/>
      <c r="J32" s="249"/>
      <c r="K32" s="249"/>
      <c r="L32" s="249"/>
      <c r="M32" s="249"/>
      <c r="N32" s="249"/>
      <c r="O32" s="249"/>
      <c r="P32" s="17"/>
      <c r="Q32" s="233" t="s">
        <v>286</v>
      </c>
      <c r="R32" s="233" t="s">
        <v>286</v>
      </c>
      <c r="S32" s="233" t="s">
        <v>286</v>
      </c>
      <c r="T32" s="233" t="s">
        <v>286</v>
      </c>
      <c r="U32" s="234"/>
      <c r="V32" s="233"/>
      <c r="W32" s="233" t="s">
        <v>286</v>
      </c>
      <c r="X32" s="233" t="s">
        <v>286</v>
      </c>
      <c r="Y32" s="233" t="s">
        <v>286</v>
      </c>
      <c r="Z32" s="233" t="s">
        <v>286</v>
      </c>
      <c r="AA32" s="233"/>
      <c r="AB32" s="233" t="s">
        <v>286</v>
      </c>
      <c r="AC32" s="233" t="s">
        <v>286</v>
      </c>
      <c r="AD32" s="233" t="s">
        <v>286</v>
      </c>
      <c r="AE32" s="233" t="s">
        <v>286</v>
      </c>
      <c r="AF32" s="248"/>
      <c r="AG32" s="54"/>
    </row>
    <row r="33" spans="1:33" s="37" customFormat="1" ht="2" hidden="1" customHeight="1" x14ac:dyDescent="0.3">
      <c r="A33" s="15"/>
      <c r="B33" s="250"/>
      <c r="C33" s="249"/>
      <c r="D33" s="27"/>
      <c r="E33" s="249"/>
      <c r="F33" s="249"/>
      <c r="G33" s="249"/>
      <c r="H33" s="249"/>
      <c r="I33" s="249"/>
      <c r="J33" s="249"/>
      <c r="K33" s="249"/>
      <c r="L33" s="249"/>
      <c r="M33" s="249"/>
      <c r="N33" s="249"/>
      <c r="O33" s="249"/>
      <c r="P33" s="17"/>
      <c r="Q33" s="233"/>
      <c r="R33" s="233"/>
      <c r="S33" s="233"/>
      <c r="T33" s="233"/>
      <c r="U33" s="234"/>
      <c r="V33" s="233"/>
      <c r="W33" s="233"/>
      <c r="X33" s="233"/>
      <c r="Y33" s="233"/>
      <c r="Z33" s="233"/>
      <c r="AA33" s="233"/>
      <c r="AB33" s="233"/>
      <c r="AC33" s="233"/>
      <c r="AD33" s="233"/>
      <c r="AE33" s="233"/>
      <c r="AF33" s="248"/>
      <c r="AG33" s="54"/>
    </row>
    <row r="34" spans="1:33" s="37" customFormat="1" ht="11.95" customHeight="1" x14ac:dyDescent="0.3">
      <c r="A34" s="15"/>
      <c r="B34" s="250"/>
      <c r="C34" s="249"/>
      <c r="D34" s="27" t="s">
        <v>113</v>
      </c>
      <c r="E34" s="249"/>
      <c r="F34" s="249"/>
      <c r="G34" s="249"/>
      <c r="H34" s="249"/>
      <c r="I34" s="249"/>
      <c r="J34" s="249"/>
      <c r="K34" s="249"/>
      <c r="L34" s="249"/>
      <c r="M34" s="249"/>
      <c r="N34" s="249"/>
      <c r="O34" s="249"/>
      <c r="P34" s="17"/>
      <c r="Q34" s="233">
        <v>10.41</v>
      </c>
      <c r="R34" s="233">
        <v>10.27</v>
      </c>
      <c r="S34" s="233">
        <v>10.98</v>
      </c>
      <c r="T34" s="233">
        <v>11.03</v>
      </c>
      <c r="U34" s="234"/>
      <c r="V34" s="233"/>
      <c r="W34" s="233">
        <v>4.74</v>
      </c>
      <c r="X34" s="233">
        <v>4.6900000000000004</v>
      </c>
      <c r="Y34" s="233">
        <v>5.05</v>
      </c>
      <c r="Z34" s="233">
        <v>5.16</v>
      </c>
      <c r="AA34" s="233"/>
      <c r="AB34" s="233">
        <v>17.920000000000002</v>
      </c>
      <c r="AC34" s="233">
        <v>17.37</v>
      </c>
      <c r="AD34" s="233">
        <v>18.37</v>
      </c>
      <c r="AE34" s="233">
        <v>18.55</v>
      </c>
      <c r="AF34" s="248"/>
      <c r="AG34" s="54"/>
    </row>
    <row r="35" spans="1:33" s="37" customFormat="1" ht="2" customHeight="1" x14ac:dyDescent="0.3">
      <c r="A35" s="15"/>
      <c r="B35" s="250"/>
      <c r="C35" s="249"/>
      <c r="D35" s="27"/>
      <c r="E35" s="249"/>
      <c r="F35" s="249"/>
      <c r="G35" s="249"/>
      <c r="H35" s="249"/>
      <c r="I35" s="249"/>
      <c r="J35" s="249"/>
      <c r="K35" s="249"/>
      <c r="L35" s="249"/>
      <c r="M35" s="249"/>
      <c r="N35" s="249"/>
      <c r="O35" s="249"/>
      <c r="P35" s="17"/>
      <c r="Q35" s="233"/>
      <c r="R35" s="233"/>
      <c r="S35" s="233"/>
      <c r="T35" s="233"/>
      <c r="U35" s="234"/>
      <c r="V35" s="233"/>
      <c r="W35" s="233"/>
      <c r="X35" s="233"/>
      <c r="Y35" s="233"/>
      <c r="Z35" s="233"/>
      <c r="AA35" s="233"/>
      <c r="AB35" s="233"/>
      <c r="AC35" s="233"/>
      <c r="AD35" s="233"/>
      <c r="AE35" s="233"/>
      <c r="AF35" s="248"/>
      <c r="AG35" s="54"/>
    </row>
    <row r="36" spans="1:33" s="37" customFormat="1" ht="11.95" customHeight="1" x14ac:dyDescent="0.3">
      <c r="A36" s="15"/>
      <c r="B36" s="250"/>
      <c r="C36" s="249"/>
      <c r="D36" s="27" t="s">
        <v>27</v>
      </c>
      <c r="E36" s="249"/>
      <c r="F36" s="249"/>
      <c r="G36" s="249"/>
      <c r="H36" s="249"/>
      <c r="I36" s="249"/>
      <c r="J36" s="249"/>
      <c r="K36" s="249"/>
      <c r="L36" s="249"/>
      <c r="M36" s="249"/>
      <c r="N36" s="249"/>
      <c r="O36" s="249"/>
      <c r="P36" s="17"/>
      <c r="Q36" s="233">
        <v>8.65</v>
      </c>
      <c r="R36" s="233">
        <v>7.97</v>
      </c>
      <c r="S36" s="233">
        <v>7.9</v>
      </c>
      <c r="T36" s="233">
        <v>7.63</v>
      </c>
      <c r="U36" s="234"/>
      <c r="V36" s="233"/>
      <c r="W36" s="233" t="s">
        <v>286</v>
      </c>
      <c r="X36" s="233" t="s">
        <v>286</v>
      </c>
      <c r="Y36" s="233" t="s">
        <v>286</v>
      </c>
      <c r="Z36" s="233" t="s">
        <v>286</v>
      </c>
      <c r="AA36" s="233"/>
      <c r="AB36" s="233">
        <v>32.81</v>
      </c>
      <c r="AC36" s="233">
        <v>30.57</v>
      </c>
      <c r="AD36" s="233">
        <v>29.91</v>
      </c>
      <c r="AE36" s="233">
        <v>28.52</v>
      </c>
      <c r="AF36" s="248"/>
      <c r="AG36" s="54"/>
    </row>
    <row r="37" spans="1:33" s="37" customFormat="1" ht="2" customHeight="1" x14ac:dyDescent="0.3">
      <c r="A37" s="15"/>
      <c r="B37" s="250"/>
      <c r="C37" s="249"/>
      <c r="D37" s="27"/>
      <c r="E37" s="249"/>
      <c r="F37" s="249"/>
      <c r="G37" s="249"/>
      <c r="H37" s="249"/>
      <c r="I37" s="249"/>
      <c r="J37" s="249"/>
      <c r="K37" s="249"/>
      <c r="L37" s="249"/>
      <c r="M37" s="249"/>
      <c r="N37" s="249"/>
      <c r="O37" s="249"/>
      <c r="P37" s="17"/>
      <c r="Q37" s="233"/>
      <c r="R37" s="233"/>
      <c r="S37" s="233"/>
      <c r="T37" s="233"/>
      <c r="U37" s="234"/>
      <c r="V37" s="233"/>
      <c r="W37" s="233"/>
      <c r="X37" s="233"/>
      <c r="Y37" s="233"/>
      <c r="Z37" s="233"/>
      <c r="AA37" s="233"/>
      <c r="AB37" s="233"/>
      <c r="AC37" s="233"/>
      <c r="AD37" s="233"/>
      <c r="AE37" s="233"/>
      <c r="AF37" s="248"/>
      <c r="AG37" s="54"/>
    </row>
    <row r="38" spans="1:33" s="37" customFormat="1" ht="11.95" customHeight="1" x14ac:dyDescent="0.3">
      <c r="A38" s="15"/>
      <c r="B38" s="57"/>
      <c r="C38" s="10"/>
      <c r="D38" s="27" t="s">
        <v>114</v>
      </c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7"/>
      <c r="Q38" s="233" t="s">
        <v>286</v>
      </c>
      <c r="R38" s="233">
        <v>0.2</v>
      </c>
      <c r="S38" s="233">
        <v>0.2</v>
      </c>
      <c r="T38" s="233">
        <v>0.19</v>
      </c>
      <c r="U38" s="234"/>
      <c r="V38" s="233"/>
      <c r="W38" s="233" t="s">
        <v>286</v>
      </c>
      <c r="X38" s="233">
        <v>7.0000000000000007E-2</v>
      </c>
      <c r="Y38" s="233">
        <v>7.0000000000000007E-2</v>
      </c>
      <c r="Z38" s="233">
        <v>7.0000000000000007E-2</v>
      </c>
      <c r="AA38" s="233"/>
      <c r="AB38" s="233" t="s">
        <v>286</v>
      </c>
      <c r="AC38" s="233">
        <v>0.38</v>
      </c>
      <c r="AD38" s="233">
        <v>0.38</v>
      </c>
      <c r="AE38" s="233">
        <v>0.38</v>
      </c>
      <c r="AF38" s="247"/>
      <c r="AG38" s="54"/>
    </row>
    <row r="39" spans="1:33" s="37" customFormat="1" ht="4.75" customHeight="1" x14ac:dyDescent="0.3">
      <c r="A39" s="15"/>
      <c r="B39" s="246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3"/>
      <c r="Q39" s="243"/>
      <c r="R39" s="243"/>
      <c r="S39" s="243"/>
      <c r="T39" s="243"/>
      <c r="U39" s="245"/>
      <c r="V39" s="243"/>
      <c r="W39" s="243"/>
      <c r="X39" s="243"/>
      <c r="Y39" s="243"/>
      <c r="Z39" s="243"/>
      <c r="AA39" s="244"/>
      <c r="AB39" s="243"/>
      <c r="AC39" s="243"/>
      <c r="AD39" s="243"/>
      <c r="AE39" s="243"/>
      <c r="AF39" s="229"/>
      <c r="AG39" s="54"/>
    </row>
    <row r="40" spans="1:33" s="37" customFormat="1" ht="4.75" customHeight="1" x14ac:dyDescent="0.3">
      <c r="A40" s="17"/>
      <c r="B40" s="43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7"/>
      <c r="Q40" s="241"/>
      <c r="R40" s="241"/>
      <c r="S40" s="241"/>
      <c r="T40" s="241"/>
      <c r="U40" s="242"/>
      <c r="V40" s="241"/>
      <c r="W40" s="241"/>
      <c r="X40" s="241"/>
      <c r="Y40" s="241"/>
      <c r="Z40" s="241"/>
      <c r="AA40" s="58"/>
      <c r="AB40" s="241"/>
      <c r="AC40" s="241"/>
      <c r="AD40" s="241"/>
      <c r="AE40" s="241"/>
      <c r="AF40" s="65"/>
      <c r="AG40" s="38"/>
    </row>
    <row r="41" spans="1:33" s="37" customFormat="1" ht="11.95" customHeight="1" x14ac:dyDescent="0.3">
      <c r="A41" s="17"/>
      <c r="B41" s="10"/>
      <c r="C41" s="43" t="s">
        <v>267</v>
      </c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7"/>
      <c r="Q41" s="241"/>
      <c r="R41" s="241"/>
      <c r="S41" s="241"/>
      <c r="T41" s="241"/>
      <c r="U41" s="242"/>
      <c r="V41" s="58"/>
      <c r="W41" s="241"/>
      <c r="X41" s="241"/>
      <c r="Y41" s="241"/>
      <c r="Z41" s="241"/>
      <c r="AA41" s="58"/>
      <c r="AB41" s="241"/>
      <c r="AC41" s="241"/>
      <c r="AD41" s="241"/>
      <c r="AE41" s="241"/>
      <c r="AF41" s="65"/>
      <c r="AG41" s="14"/>
    </row>
    <row r="42" spans="1:33" s="37" customFormat="1" ht="4.75" customHeight="1" x14ac:dyDescent="0.3">
      <c r="A42" s="17"/>
      <c r="B42" s="43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7"/>
      <c r="Q42" s="241"/>
      <c r="R42" s="241"/>
      <c r="S42" s="241"/>
      <c r="T42" s="241"/>
      <c r="U42" s="242"/>
      <c r="V42" s="58"/>
      <c r="W42" s="241"/>
      <c r="X42" s="241"/>
      <c r="Y42" s="241"/>
      <c r="Z42" s="241"/>
      <c r="AA42" s="58"/>
      <c r="AB42" s="241"/>
      <c r="AC42" s="241"/>
      <c r="AD42" s="241"/>
      <c r="AE42" s="241"/>
      <c r="AF42" s="65"/>
      <c r="AG42" s="14"/>
    </row>
    <row r="43" spans="1:33" s="37" customFormat="1" ht="4.75" customHeight="1" x14ac:dyDescent="0.3">
      <c r="A43" s="17"/>
      <c r="B43" s="240"/>
      <c r="C43" s="21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/>
      <c r="P43" s="22"/>
      <c r="Q43" s="238"/>
      <c r="R43" s="238"/>
      <c r="S43" s="238"/>
      <c r="T43" s="238"/>
      <c r="U43" s="239"/>
      <c r="V43" s="238"/>
      <c r="W43" s="238"/>
      <c r="X43" s="238"/>
      <c r="Y43" s="238"/>
      <c r="Z43" s="238"/>
      <c r="AA43" s="238"/>
      <c r="AB43" s="238"/>
      <c r="AC43" s="238"/>
      <c r="AD43" s="238"/>
      <c r="AE43" s="238"/>
      <c r="AF43" s="16"/>
      <c r="AG43" s="14"/>
    </row>
    <row r="44" spans="1:33" s="37" customFormat="1" ht="11.8" customHeight="1" x14ac:dyDescent="0.3">
      <c r="A44" s="17"/>
      <c r="B44" s="57"/>
      <c r="C44" s="10"/>
      <c r="D44" s="27" t="s">
        <v>79</v>
      </c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7"/>
      <c r="Q44" s="233">
        <v>3.06</v>
      </c>
      <c r="R44" s="233">
        <v>2.96</v>
      </c>
      <c r="S44" s="233">
        <v>2.77</v>
      </c>
      <c r="T44" s="233">
        <v>2.64</v>
      </c>
      <c r="U44" s="234"/>
      <c r="V44" s="233"/>
      <c r="W44" s="233">
        <v>0</v>
      </c>
      <c r="X44" s="233">
        <v>0</v>
      </c>
      <c r="Y44" s="233">
        <v>0</v>
      </c>
      <c r="Z44" s="233">
        <v>0</v>
      </c>
      <c r="AA44" s="233"/>
      <c r="AB44" s="233">
        <v>13.24</v>
      </c>
      <c r="AC44" s="233">
        <v>12.56</v>
      </c>
      <c r="AD44" s="233">
        <v>12.19</v>
      </c>
      <c r="AE44" s="233">
        <v>11.82</v>
      </c>
      <c r="AF44" s="232"/>
      <c r="AG44" s="14"/>
    </row>
    <row r="45" spans="1:33" s="37" customFormat="1" ht="2" customHeight="1" x14ac:dyDescent="0.3">
      <c r="A45" s="17"/>
      <c r="B45" s="57"/>
      <c r="C45" s="10"/>
      <c r="D45" s="27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7"/>
      <c r="Q45" s="233"/>
      <c r="R45" s="233"/>
      <c r="S45" s="233"/>
      <c r="T45" s="233"/>
      <c r="U45" s="234"/>
      <c r="V45" s="233"/>
      <c r="W45" s="233"/>
      <c r="X45" s="233"/>
      <c r="Y45" s="233"/>
      <c r="Z45" s="233"/>
      <c r="AA45" s="233"/>
      <c r="AB45" s="233"/>
      <c r="AC45" s="233"/>
      <c r="AD45" s="233"/>
      <c r="AE45" s="233"/>
      <c r="AF45" s="14"/>
      <c r="AG45" s="14"/>
    </row>
    <row r="46" spans="1:33" s="37" customFormat="1" ht="11.95" customHeight="1" x14ac:dyDescent="0.3">
      <c r="A46" s="17"/>
      <c r="B46" s="57"/>
      <c r="C46" s="10"/>
      <c r="D46" s="27" t="s">
        <v>26</v>
      </c>
      <c r="E46" s="10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7"/>
      <c r="Q46" s="233">
        <v>3.97</v>
      </c>
      <c r="R46" s="233">
        <v>3.8</v>
      </c>
      <c r="S46" s="233">
        <v>3.8</v>
      </c>
      <c r="T46" s="233">
        <v>3.82</v>
      </c>
      <c r="U46" s="234"/>
      <c r="V46" s="233"/>
      <c r="W46" s="233">
        <v>1.37</v>
      </c>
      <c r="X46" s="233">
        <v>1.29</v>
      </c>
      <c r="Y46" s="233">
        <v>1.31</v>
      </c>
      <c r="Z46" s="233">
        <v>1.32</v>
      </c>
      <c r="AA46" s="233"/>
      <c r="AB46" s="233">
        <v>8.83</v>
      </c>
      <c r="AC46" s="233">
        <v>8.58</v>
      </c>
      <c r="AD46" s="233">
        <v>8.64</v>
      </c>
      <c r="AE46" s="233">
        <v>8.52</v>
      </c>
      <c r="AF46" s="232"/>
      <c r="AG46" s="14"/>
    </row>
    <row r="47" spans="1:33" s="37" customFormat="1" ht="2" customHeight="1" x14ac:dyDescent="0.3">
      <c r="A47" s="17"/>
      <c r="B47" s="57"/>
      <c r="C47" s="10"/>
      <c r="D47" s="27"/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7"/>
      <c r="Q47" s="233"/>
      <c r="R47" s="233"/>
      <c r="S47" s="233"/>
      <c r="T47" s="233"/>
      <c r="U47" s="234"/>
      <c r="V47" s="310"/>
      <c r="W47" s="233"/>
      <c r="X47" s="233"/>
      <c r="Y47" s="233"/>
      <c r="Z47" s="233"/>
      <c r="AA47" s="233"/>
      <c r="AB47" s="233"/>
      <c r="AC47" s="233"/>
      <c r="AD47" s="233"/>
      <c r="AE47" s="233"/>
      <c r="AF47" s="14"/>
      <c r="AG47" s="14"/>
    </row>
    <row r="48" spans="1:33" s="37" customFormat="1" ht="11.95" customHeight="1" x14ac:dyDescent="0.3">
      <c r="A48" s="17"/>
      <c r="B48" s="57"/>
      <c r="C48" s="10"/>
      <c r="D48" s="27" t="s">
        <v>80</v>
      </c>
      <c r="E48" s="10"/>
      <c r="F48" s="10"/>
      <c r="G48" s="10"/>
      <c r="H48" s="10"/>
      <c r="I48" s="10"/>
      <c r="J48" s="10"/>
      <c r="K48" s="10"/>
      <c r="L48" s="10"/>
      <c r="M48" s="10"/>
      <c r="N48" s="10"/>
      <c r="O48" s="10"/>
      <c r="P48" s="17"/>
      <c r="Q48" s="233">
        <v>6.39</v>
      </c>
      <c r="R48" s="233">
        <v>6.14</v>
      </c>
      <c r="S48" s="233">
        <v>6.4</v>
      </c>
      <c r="T48" s="233">
        <v>6.45</v>
      </c>
      <c r="U48" s="234"/>
      <c r="V48" s="310"/>
      <c r="W48" s="233">
        <v>2.04</v>
      </c>
      <c r="X48" s="233">
        <v>1.93</v>
      </c>
      <c r="Y48" s="233">
        <v>2.04</v>
      </c>
      <c r="Z48" s="233">
        <v>2.06</v>
      </c>
      <c r="AA48" s="233"/>
      <c r="AB48" s="233">
        <v>17.690000000000001</v>
      </c>
      <c r="AC48" s="233">
        <v>17.399999999999999</v>
      </c>
      <c r="AD48" s="233">
        <v>18.079999999999998</v>
      </c>
      <c r="AE48" s="233">
        <v>18.36</v>
      </c>
      <c r="AF48" s="232"/>
      <c r="AG48" s="14"/>
    </row>
    <row r="49" spans="1:33" s="37" customFormat="1" ht="2" customHeight="1" x14ac:dyDescent="0.3">
      <c r="A49" s="17"/>
      <c r="B49" s="57"/>
      <c r="C49" s="10"/>
      <c r="D49" s="27"/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7"/>
      <c r="Q49" s="233"/>
      <c r="R49" s="233"/>
      <c r="S49" s="233"/>
      <c r="T49" s="233"/>
      <c r="U49" s="234"/>
      <c r="V49" s="310"/>
      <c r="W49" s="233"/>
      <c r="X49" s="233"/>
      <c r="Y49" s="233"/>
      <c r="Z49" s="233"/>
      <c r="AA49" s="233"/>
      <c r="AB49" s="233"/>
      <c r="AC49" s="233"/>
      <c r="AD49" s="233"/>
      <c r="AE49" s="233"/>
      <c r="AF49" s="14"/>
      <c r="AG49" s="14"/>
    </row>
    <row r="50" spans="1:33" s="37" customFormat="1" ht="11.95" customHeight="1" x14ac:dyDescent="0.3">
      <c r="A50" s="17"/>
      <c r="B50" s="57"/>
      <c r="C50" s="10"/>
      <c r="D50" s="27" t="s">
        <v>81</v>
      </c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7"/>
      <c r="Q50" s="233">
        <v>8.7899999999999991</v>
      </c>
      <c r="R50" s="233">
        <v>7.6</v>
      </c>
      <c r="S50" s="233">
        <v>6.78</v>
      </c>
      <c r="T50" s="233">
        <v>6.21</v>
      </c>
      <c r="U50" s="234"/>
      <c r="V50" s="310"/>
      <c r="W50" s="233">
        <v>1.95</v>
      </c>
      <c r="X50" s="233">
        <v>1.63</v>
      </c>
      <c r="Y50" s="233">
        <v>1.5</v>
      </c>
      <c r="Z50" s="233">
        <v>1.31</v>
      </c>
      <c r="AA50" s="233"/>
      <c r="AB50" s="233">
        <v>27.1</v>
      </c>
      <c r="AC50" s="233">
        <v>23.41</v>
      </c>
      <c r="AD50" s="233">
        <v>20.91</v>
      </c>
      <c r="AE50" s="233">
        <v>19.34</v>
      </c>
      <c r="AF50" s="14"/>
      <c r="AG50" s="14"/>
    </row>
    <row r="51" spans="1:33" s="37" customFormat="1" ht="2" customHeight="1" x14ac:dyDescent="0.3">
      <c r="A51" s="17"/>
      <c r="B51" s="57"/>
      <c r="C51" s="10"/>
      <c r="D51" s="27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7"/>
      <c r="Q51" s="233"/>
      <c r="R51" s="233"/>
      <c r="S51" s="233"/>
      <c r="T51" s="233"/>
      <c r="U51" s="234"/>
      <c r="V51" s="310"/>
      <c r="W51" s="233"/>
      <c r="X51" s="233"/>
      <c r="Y51" s="233"/>
      <c r="Z51" s="233"/>
      <c r="AA51" s="233"/>
      <c r="AB51" s="233"/>
      <c r="AC51" s="233"/>
      <c r="AD51" s="233"/>
      <c r="AE51" s="233"/>
      <c r="AF51" s="14"/>
      <c r="AG51" s="14"/>
    </row>
    <row r="52" spans="1:33" s="37" customFormat="1" ht="11.95" customHeight="1" x14ac:dyDescent="0.3">
      <c r="A52" s="17"/>
      <c r="B52" s="57"/>
      <c r="C52" s="10"/>
      <c r="D52" s="27" t="s">
        <v>82</v>
      </c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7"/>
      <c r="Q52" s="233" t="s">
        <v>286</v>
      </c>
      <c r="R52" s="233" t="s">
        <v>286</v>
      </c>
      <c r="S52" s="233" t="s">
        <v>286</v>
      </c>
      <c r="T52" s="233" t="s">
        <v>286</v>
      </c>
      <c r="U52" s="234"/>
      <c r="V52" s="310"/>
      <c r="W52" s="233" t="s">
        <v>286</v>
      </c>
      <c r="X52" s="233" t="s">
        <v>286</v>
      </c>
      <c r="Y52" s="233" t="s">
        <v>286</v>
      </c>
      <c r="Z52" s="233" t="s">
        <v>286</v>
      </c>
      <c r="AA52" s="233"/>
      <c r="AB52" s="233" t="s">
        <v>286</v>
      </c>
      <c r="AC52" s="233" t="s">
        <v>286</v>
      </c>
      <c r="AD52" s="233" t="s">
        <v>286</v>
      </c>
      <c r="AE52" s="233" t="s">
        <v>286</v>
      </c>
      <c r="AF52" s="232"/>
      <c r="AG52" s="14"/>
    </row>
    <row r="53" spans="1:33" s="37" customFormat="1" ht="2" customHeight="1" x14ac:dyDescent="0.3">
      <c r="A53" s="17"/>
      <c r="B53" s="57"/>
      <c r="C53" s="10"/>
      <c r="D53" s="27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7"/>
      <c r="Q53" s="233"/>
      <c r="R53" s="233"/>
      <c r="S53" s="233"/>
      <c r="T53" s="233"/>
      <c r="U53" s="234"/>
      <c r="V53" s="310"/>
      <c r="W53" s="233"/>
      <c r="X53" s="233"/>
      <c r="Y53" s="233"/>
      <c r="Z53" s="233"/>
      <c r="AA53" s="233"/>
      <c r="AB53" s="233"/>
      <c r="AC53" s="233"/>
      <c r="AD53" s="233"/>
      <c r="AE53" s="233"/>
      <c r="AF53" s="14"/>
      <c r="AG53" s="14"/>
    </row>
    <row r="54" spans="1:33" s="37" customFormat="1" ht="11.95" hidden="1" customHeight="1" x14ac:dyDescent="0.3">
      <c r="A54" s="17"/>
      <c r="B54" s="57"/>
      <c r="C54" s="10"/>
      <c r="D54" s="27" t="s">
        <v>83</v>
      </c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7"/>
      <c r="Q54" s="233" t="s">
        <v>286</v>
      </c>
      <c r="R54" s="233" t="s">
        <v>286</v>
      </c>
      <c r="S54" s="233" t="s">
        <v>286</v>
      </c>
      <c r="T54" s="233" t="s">
        <v>286</v>
      </c>
      <c r="U54" s="234"/>
      <c r="V54" s="310"/>
      <c r="W54" s="233" t="s">
        <v>286</v>
      </c>
      <c r="X54" s="233" t="s">
        <v>286</v>
      </c>
      <c r="Y54" s="233" t="s">
        <v>286</v>
      </c>
      <c r="Z54" s="233" t="s">
        <v>286</v>
      </c>
      <c r="AA54" s="233"/>
      <c r="AB54" s="233" t="s">
        <v>286</v>
      </c>
      <c r="AC54" s="233" t="s">
        <v>286</v>
      </c>
      <c r="AD54" s="233" t="s">
        <v>286</v>
      </c>
      <c r="AE54" s="233" t="s">
        <v>286</v>
      </c>
      <c r="AF54" s="232"/>
      <c r="AG54" s="14"/>
    </row>
    <row r="55" spans="1:33" s="37" customFormat="1" ht="2" hidden="1" customHeight="1" x14ac:dyDescent="0.3">
      <c r="A55" s="17"/>
      <c r="B55" s="57"/>
      <c r="C55" s="10"/>
      <c r="D55" s="27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7"/>
      <c r="Q55" s="233"/>
      <c r="R55" s="233"/>
      <c r="S55" s="233"/>
      <c r="T55" s="233"/>
      <c r="U55" s="234"/>
      <c r="V55" s="310"/>
      <c r="W55" s="233"/>
      <c r="X55" s="233"/>
      <c r="Y55" s="233"/>
      <c r="Z55" s="233"/>
      <c r="AA55" s="233"/>
      <c r="AB55" s="233"/>
      <c r="AC55" s="233"/>
      <c r="AD55" s="233"/>
      <c r="AE55" s="233"/>
      <c r="AF55" s="14"/>
      <c r="AG55" s="14"/>
    </row>
    <row r="56" spans="1:33" s="37" customFormat="1" ht="11.95" customHeight="1" x14ac:dyDescent="0.25">
      <c r="A56" s="236"/>
      <c r="B56" s="236"/>
      <c r="C56" s="237"/>
      <c r="D56" s="27" t="s">
        <v>84</v>
      </c>
      <c r="E56" s="237"/>
      <c r="F56" s="237"/>
      <c r="G56" s="237"/>
      <c r="H56" s="237"/>
      <c r="I56" s="237"/>
      <c r="J56" s="237"/>
      <c r="K56" s="237"/>
      <c r="L56" s="237"/>
      <c r="M56" s="237"/>
      <c r="N56" s="237"/>
      <c r="O56" s="237"/>
      <c r="P56" s="236"/>
      <c r="Q56" s="233">
        <v>9.3699999999999992</v>
      </c>
      <c r="R56" s="233">
        <v>9.3800000000000008</v>
      </c>
      <c r="S56" s="233">
        <v>9.61</v>
      </c>
      <c r="T56" s="233">
        <v>9.75</v>
      </c>
      <c r="U56" s="234"/>
      <c r="V56" s="310"/>
      <c r="W56" s="233">
        <v>5.75</v>
      </c>
      <c r="X56" s="233">
        <v>5.72</v>
      </c>
      <c r="Y56" s="233">
        <v>5.85</v>
      </c>
      <c r="Z56" s="233">
        <v>5.9</v>
      </c>
      <c r="AA56" s="233"/>
      <c r="AB56" s="233">
        <v>14.61</v>
      </c>
      <c r="AC56" s="233">
        <v>14.77</v>
      </c>
      <c r="AD56" s="233">
        <v>14.99</v>
      </c>
      <c r="AE56" s="233">
        <v>15.15</v>
      </c>
      <c r="AF56" s="232"/>
      <c r="AG56" s="14"/>
    </row>
    <row r="57" spans="1:33" s="37" customFormat="1" ht="2" customHeight="1" x14ac:dyDescent="0.25">
      <c r="A57" s="236"/>
      <c r="B57" s="236"/>
      <c r="C57" s="237"/>
      <c r="D57" s="27"/>
      <c r="E57" s="237"/>
      <c r="F57" s="237"/>
      <c r="G57" s="237"/>
      <c r="H57" s="237"/>
      <c r="I57" s="237"/>
      <c r="J57" s="237"/>
      <c r="K57" s="237"/>
      <c r="L57" s="237"/>
      <c r="M57" s="237"/>
      <c r="N57" s="237"/>
      <c r="O57" s="237"/>
      <c r="P57" s="236"/>
      <c r="Q57" s="233"/>
      <c r="R57" s="233"/>
      <c r="S57" s="233"/>
      <c r="T57" s="233"/>
      <c r="U57" s="234"/>
      <c r="V57" s="310"/>
      <c r="W57" s="233"/>
      <c r="X57" s="233"/>
      <c r="Y57" s="233"/>
      <c r="Z57" s="233"/>
      <c r="AA57" s="233"/>
      <c r="AB57" s="233"/>
      <c r="AC57" s="233"/>
      <c r="AD57" s="233"/>
      <c r="AE57" s="233"/>
      <c r="AF57" s="14"/>
      <c r="AG57" s="38"/>
    </row>
    <row r="58" spans="1:33" s="37" customFormat="1" ht="11.95" customHeight="1" x14ac:dyDescent="0.25">
      <c r="A58" s="236"/>
      <c r="B58" s="236"/>
      <c r="C58" s="237"/>
      <c r="D58" s="27" t="s">
        <v>110</v>
      </c>
      <c r="E58" s="237"/>
      <c r="F58" s="237"/>
      <c r="G58" s="237"/>
      <c r="H58" s="237"/>
      <c r="I58" s="237"/>
      <c r="J58" s="237"/>
      <c r="K58" s="237"/>
      <c r="L58" s="237"/>
      <c r="M58" s="237"/>
      <c r="N58" s="237"/>
      <c r="O58" s="237"/>
      <c r="P58" s="236"/>
      <c r="Q58" s="233">
        <v>3.69</v>
      </c>
      <c r="R58" s="233">
        <v>3.59</v>
      </c>
      <c r="S58" s="233">
        <v>3.58</v>
      </c>
      <c r="T58" s="233">
        <v>3.67</v>
      </c>
      <c r="U58" s="234"/>
      <c r="V58" s="310"/>
      <c r="W58" s="233">
        <v>1.61</v>
      </c>
      <c r="X58" s="233">
        <v>1.56</v>
      </c>
      <c r="Y58" s="233">
        <v>1.58</v>
      </c>
      <c r="Z58" s="233">
        <v>1.65</v>
      </c>
      <c r="AA58" s="233"/>
      <c r="AB58" s="233">
        <v>7.25</v>
      </c>
      <c r="AC58" s="233">
        <v>7.04</v>
      </c>
      <c r="AD58" s="233">
        <v>6.92</v>
      </c>
      <c r="AE58" s="233">
        <v>6.91</v>
      </c>
      <c r="AF58" s="232"/>
      <c r="AG58" s="38"/>
    </row>
    <row r="59" spans="1:33" s="37" customFormat="1" ht="2" customHeight="1" x14ac:dyDescent="0.25">
      <c r="A59" s="236"/>
      <c r="B59" s="236"/>
      <c r="C59" s="237"/>
      <c r="D59" s="27"/>
      <c r="E59" s="237"/>
      <c r="F59" s="237"/>
      <c r="G59" s="237"/>
      <c r="H59" s="237"/>
      <c r="I59" s="237"/>
      <c r="J59" s="237"/>
      <c r="K59" s="237"/>
      <c r="L59" s="237"/>
      <c r="M59" s="237"/>
      <c r="N59" s="237"/>
      <c r="O59" s="237"/>
      <c r="P59" s="236"/>
      <c r="Q59" s="233"/>
      <c r="R59" s="233"/>
      <c r="S59" s="233"/>
      <c r="T59" s="233"/>
      <c r="U59" s="234"/>
      <c r="V59" s="310"/>
      <c r="W59" s="233"/>
      <c r="X59" s="233"/>
      <c r="Y59" s="233"/>
      <c r="Z59" s="233"/>
      <c r="AA59" s="233"/>
      <c r="AB59" s="233"/>
      <c r="AC59" s="233"/>
      <c r="AD59" s="233"/>
      <c r="AE59" s="233"/>
      <c r="AF59" s="14"/>
      <c r="AG59" s="38"/>
    </row>
    <row r="60" spans="1:33" s="37" customFormat="1" ht="11.8" customHeight="1" x14ac:dyDescent="0.3">
      <c r="A60" s="17"/>
      <c r="B60" s="235"/>
      <c r="C60" s="10"/>
      <c r="D60" s="27" t="s">
        <v>111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7"/>
      <c r="Q60" s="233">
        <v>14.75</v>
      </c>
      <c r="R60" s="233">
        <v>14.42</v>
      </c>
      <c r="S60" s="233">
        <v>6.03</v>
      </c>
      <c r="T60" s="233">
        <v>4.76</v>
      </c>
      <c r="U60" s="234"/>
      <c r="V60" s="310"/>
      <c r="W60" s="233">
        <v>0.9</v>
      </c>
      <c r="X60" s="233">
        <v>1.52</v>
      </c>
      <c r="Y60" s="233">
        <v>0</v>
      </c>
      <c r="Z60" s="233">
        <v>0</v>
      </c>
      <c r="AA60" s="233"/>
      <c r="AB60" s="233">
        <v>31.62</v>
      </c>
      <c r="AC60" s="233">
        <v>30.11</v>
      </c>
      <c r="AD60" s="233">
        <v>23.34</v>
      </c>
      <c r="AE60" s="233">
        <v>22.5</v>
      </c>
      <c r="AF60" s="232"/>
      <c r="AG60" s="38"/>
    </row>
    <row r="61" spans="1:33" s="37" customFormat="1" ht="2" customHeight="1" x14ac:dyDescent="0.3">
      <c r="A61" s="17"/>
      <c r="B61" s="235"/>
      <c r="C61" s="10"/>
      <c r="D61" s="27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7"/>
      <c r="Q61" s="233"/>
      <c r="R61" s="233"/>
      <c r="S61" s="233"/>
      <c r="T61" s="233"/>
      <c r="U61" s="234"/>
      <c r="V61" s="310"/>
      <c r="W61" s="233"/>
      <c r="X61" s="233"/>
      <c r="Y61" s="233"/>
      <c r="Z61" s="233"/>
      <c r="AA61" s="233"/>
      <c r="AB61" s="233"/>
      <c r="AC61" s="233"/>
      <c r="AD61" s="233"/>
      <c r="AE61" s="233"/>
      <c r="AF61" s="232"/>
      <c r="AG61" s="38"/>
    </row>
    <row r="62" spans="1:33" s="37" customFormat="1" ht="11.95" hidden="1" customHeight="1" x14ac:dyDescent="0.3">
      <c r="A62" s="17"/>
      <c r="B62" s="235"/>
      <c r="C62" s="10"/>
      <c r="D62" s="27" t="s">
        <v>112</v>
      </c>
      <c r="E62" s="10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7"/>
      <c r="Q62" s="233" t="s">
        <v>286</v>
      </c>
      <c r="R62" s="233" t="s">
        <v>286</v>
      </c>
      <c r="S62" s="233" t="s">
        <v>286</v>
      </c>
      <c r="T62" s="233" t="s">
        <v>286</v>
      </c>
      <c r="U62" s="234"/>
      <c r="V62" s="310"/>
      <c r="W62" s="233" t="s">
        <v>286</v>
      </c>
      <c r="X62" s="233" t="s">
        <v>286</v>
      </c>
      <c r="Y62" s="233" t="s">
        <v>286</v>
      </c>
      <c r="Z62" s="233" t="s">
        <v>286</v>
      </c>
      <c r="AA62" s="233"/>
      <c r="AB62" s="233" t="s">
        <v>286</v>
      </c>
      <c r="AC62" s="233" t="s">
        <v>286</v>
      </c>
      <c r="AD62" s="233" t="s">
        <v>286</v>
      </c>
      <c r="AE62" s="233" t="s">
        <v>286</v>
      </c>
      <c r="AF62" s="232"/>
      <c r="AG62" s="38"/>
    </row>
    <row r="63" spans="1:33" s="37" customFormat="1" ht="2" hidden="1" customHeight="1" x14ac:dyDescent="0.3">
      <c r="A63" s="17"/>
      <c r="B63" s="235"/>
      <c r="C63" s="10"/>
      <c r="D63" s="27"/>
      <c r="E63" s="10"/>
      <c r="F63" s="10"/>
      <c r="G63" s="10"/>
      <c r="H63" s="10"/>
      <c r="I63" s="10"/>
      <c r="J63" s="10"/>
      <c r="K63" s="10"/>
      <c r="L63" s="10"/>
      <c r="M63" s="10"/>
      <c r="N63" s="10"/>
      <c r="O63" s="10"/>
      <c r="P63" s="17"/>
      <c r="Q63" s="233"/>
      <c r="R63" s="233"/>
      <c r="S63" s="233"/>
      <c r="T63" s="233"/>
      <c r="U63" s="234"/>
      <c r="V63" s="310"/>
      <c r="W63" s="233"/>
      <c r="X63" s="233"/>
      <c r="Y63" s="233"/>
      <c r="Z63" s="233"/>
      <c r="AA63" s="233"/>
      <c r="AB63" s="233"/>
      <c r="AC63" s="233"/>
      <c r="AD63" s="233"/>
      <c r="AE63" s="233"/>
      <c r="AF63" s="232"/>
      <c r="AG63" s="38"/>
    </row>
    <row r="64" spans="1:33" s="37" customFormat="1" ht="11.95" customHeight="1" x14ac:dyDescent="0.3">
      <c r="A64" s="17"/>
      <c r="B64" s="235"/>
      <c r="C64" s="10"/>
      <c r="D64" s="27" t="s">
        <v>113</v>
      </c>
      <c r="E64" s="10"/>
      <c r="F64" s="10"/>
      <c r="G64" s="10"/>
      <c r="H64" s="10"/>
      <c r="I64" s="10"/>
      <c r="J64" s="10"/>
      <c r="K64" s="10"/>
      <c r="L64" s="10"/>
      <c r="M64" s="10"/>
      <c r="N64" s="10"/>
      <c r="O64" s="10"/>
      <c r="P64" s="17"/>
      <c r="Q64" s="233">
        <v>7.54</v>
      </c>
      <c r="R64" s="233">
        <v>7.26</v>
      </c>
      <c r="S64" s="233">
        <v>7.85</v>
      </c>
      <c r="T64" s="233">
        <v>7.94</v>
      </c>
      <c r="U64" s="234"/>
      <c r="V64" s="310"/>
      <c r="W64" s="233">
        <v>3.55</v>
      </c>
      <c r="X64" s="233">
        <v>3.45</v>
      </c>
      <c r="Y64" s="233">
        <v>3.82</v>
      </c>
      <c r="Z64" s="233">
        <v>3.82</v>
      </c>
      <c r="AA64" s="233"/>
      <c r="AB64" s="233">
        <v>13.98</v>
      </c>
      <c r="AC64" s="233">
        <v>13.43</v>
      </c>
      <c r="AD64" s="233">
        <v>14.09</v>
      </c>
      <c r="AE64" s="233">
        <v>14.28</v>
      </c>
      <c r="AF64" s="232"/>
      <c r="AG64" s="38"/>
    </row>
    <row r="65" spans="1:33" s="37" customFormat="1" ht="2" customHeight="1" x14ac:dyDescent="0.3">
      <c r="A65" s="17"/>
      <c r="B65" s="235"/>
      <c r="C65" s="10"/>
      <c r="D65" s="27"/>
      <c r="E65" s="10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7"/>
      <c r="Q65" s="233"/>
      <c r="R65" s="233"/>
      <c r="S65" s="233"/>
      <c r="T65" s="233"/>
      <c r="U65" s="234"/>
      <c r="V65" s="310"/>
      <c r="W65" s="233"/>
      <c r="X65" s="233"/>
      <c r="Y65" s="233"/>
      <c r="Z65" s="233"/>
      <c r="AA65" s="233"/>
      <c r="AB65" s="233"/>
      <c r="AC65" s="233"/>
      <c r="AD65" s="233"/>
      <c r="AE65" s="233"/>
      <c r="AF65" s="232"/>
      <c r="AG65" s="38"/>
    </row>
    <row r="66" spans="1:33" s="37" customFormat="1" ht="11.95" customHeight="1" x14ac:dyDescent="0.3">
      <c r="A66" s="17"/>
      <c r="B66" s="235"/>
      <c r="C66" s="10"/>
      <c r="D66" s="27" t="s">
        <v>27</v>
      </c>
      <c r="E66" s="10"/>
      <c r="F66" s="10"/>
      <c r="G66" s="10"/>
      <c r="H66" s="10"/>
      <c r="I66" s="10"/>
      <c r="J66" s="10"/>
      <c r="K66" s="10"/>
      <c r="L66" s="10"/>
      <c r="M66" s="10"/>
      <c r="N66" s="10"/>
      <c r="O66" s="10"/>
      <c r="P66" s="17"/>
      <c r="Q66" s="233">
        <v>7.13</v>
      </c>
      <c r="R66" s="233">
        <v>6.29</v>
      </c>
      <c r="S66" s="233">
        <v>6.04</v>
      </c>
      <c r="T66" s="233">
        <v>5.64</v>
      </c>
      <c r="U66" s="234"/>
      <c r="V66" s="310"/>
      <c r="W66" s="233">
        <v>0.57999999999999996</v>
      </c>
      <c r="X66" s="233">
        <v>0.47</v>
      </c>
      <c r="Y66" s="233">
        <v>0.47</v>
      </c>
      <c r="Z66" s="233">
        <v>0.46</v>
      </c>
      <c r="AA66" s="233"/>
      <c r="AB66" s="233">
        <v>23.13</v>
      </c>
      <c r="AC66" s="233">
        <v>20.97</v>
      </c>
      <c r="AD66" s="233">
        <v>20.09</v>
      </c>
      <c r="AE66" s="233">
        <v>18.850000000000001</v>
      </c>
      <c r="AF66" s="232"/>
      <c r="AG66" s="38"/>
    </row>
    <row r="67" spans="1:33" s="37" customFormat="1" ht="2" customHeight="1" x14ac:dyDescent="0.3">
      <c r="A67" s="17"/>
      <c r="B67" s="235"/>
      <c r="C67" s="10"/>
      <c r="D67" s="27"/>
      <c r="E67" s="10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7"/>
      <c r="Q67" s="233"/>
      <c r="R67" s="233"/>
      <c r="S67" s="233"/>
      <c r="T67" s="233"/>
      <c r="U67" s="234"/>
      <c r="V67" s="310"/>
      <c r="W67" s="233"/>
      <c r="X67" s="233"/>
      <c r="Y67" s="233"/>
      <c r="Z67" s="233"/>
      <c r="AA67" s="233"/>
      <c r="AB67" s="233"/>
      <c r="AC67" s="233"/>
      <c r="AD67" s="233"/>
      <c r="AE67" s="233"/>
      <c r="AF67" s="232"/>
      <c r="AG67" s="38"/>
    </row>
    <row r="68" spans="1:33" s="37" customFormat="1" ht="11.95" customHeight="1" x14ac:dyDescent="0.3">
      <c r="A68" s="17"/>
      <c r="B68" s="235"/>
      <c r="C68" s="10"/>
      <c r="D68" s="27" t="s">
        <v>114</v>
      </c>
      <c r="E68" s="10"/>
      <c r="F68" s="10"/>
      <c r="G68" s="10"/>
      <c r="H68" s="10"/>
      <c r="I68" s="10"/>
      <c r="J68" s="10"/>
      <c r="K68" s="10"/>
      <c r="L68" s="10"/>
      <c r="M68" s="10"/>
      <c r="N68" s="10"/>
      <c r="O68" s="10"/>
      <c r="P68" s="17"/>
      <c r="Q68" s="233" t="s">
        <v>286</v>
      </c>
      <c r="R68" s="233">
        <v>0.17</v>
      </c>
      <c r="S68" s="233">
        <v>0.16</v>
      </c>
      <c r="T68" s="233">
        <v>0.16</v>
      </c>
      <c r="U68" s="234"/>
      <c r="V68" s="310"/>
      <c r="W68" s="233" t="s">
        <v>286</v>
      </c>
      <c r="X68" s="233">
        <v>0.06</v>
      </c>
      <c r="Y68" s="233">
        <v>0.05</v>
      </c>
      <c r="Z68" s="233">
        <v>0.05</v>
      </c>
      <c r="AA68" s="233"/>
      <c r="AB68" s="233" t="s">
        <v>286</v>
      </c>
      <c r="AC68" s="233">
        <v>0.34</v>
      </c>
      <c r="AD68" s="233">
        <v>0.33</v>
      </c>
      <c r="AE68" s="233">
        <v>0.33</v>
      </c>
      <c r="AF68" s="232"/>
      <c r="AG68" s="38"/>
    </row>
    <row r="69" spans="1:33" s="37" customFormat="1" ht="4.75" customHeight="1" x14ac:dyDescent="0.3">
      <c r="A69" s="17"/>
      <c r="B69" s="231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3"/>
      <c r="Q69" s="230"/>
      <c r="R69" s="230"/>
      <c r="S69" s="230"/>
      <c r="T69" s="230"/>
      <c r="U69" s="23"/>
      <c r="V69" s="230"/>
      <c r="W69" s="230"/>
      <c r="X69" s="230"/>
      <c r="Y69" s="230"/>
      <c r="Z69" s="230"/>
      <c r="AA69" s="44"/>
      <c r="AB69" s="230"/>
      <c r="AC69" s="230"/>
      <c r="AD69" s="230"/>
      <c r="AE69" s="230"/>
      <c r="AF69" s="229"/>
      <c r="AG69" s="38"/>
    </row>
    <row r="70" spans="1:33" s="37" customFormat="1" ht="6.05" customHeight="1" x14ac:dyDescent="0.3">
      <c r="A70" s="19"/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N70" s="18"/>
      <c r="O70" s="18"/>
      <c r="P70" s="18"/>
      <c r="Q70" s="36"/>
      <c r="R70" s="36"/>
      <c r="S70" s="36"/>
      <c r="T70" s="36"/>
      <c r="U70" s="18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5"/>
    </row>
    <row r="71" spans="1:33" s="37" customFormat="1" ht="11.8" customHeight="1" x14ac:dyDescent="0.15">
      <c r="A71" s="48" t="s">
        <v>106</v>
      </c>
    </row>
    <row r="72" spans="1:33" s="37" customFormat="1" ht="11.8" customHeight="1" x14ac:dyDescent="0.15">
      <c r="A72" s="48"/>
    </row>
    <row r="73" spans="1:33" s="37" customFormat="1" ht="11.8" customHeight="1" x14ac:dyDescent="0.3"/>
    <row r="74" spans="1:33" s="37" customFormat="1" ht="11.8" customHeight="1" x14ac:dyDescent="0.3">
      <c r="A74" s="56"/>
    </row>
    <row r="75" spans="1:33" s="37" customFormat="1" x14ac:dyDescent="0.3"/>
    <row r="76" spans="1:33" s="37" customFormat="1" x14ac:dyDescent="0.3"/>
    <row r="77" spans="1:33" s="37" customFormat="1" x14ac:dyDescent="0.3"/>
    <row r="78" spans="1:33" s="37" customFormat="1" x14ac:dyDescent="0.3"/>
    <row r="79" spans="1:33" s="37" customFormat="1" x14ac:dyDescent="0.3"/>
    <row r="80" spans="1:33" s="37" customFormat="1" x14ac:dyDescent="0.3"/>
    <row r="81" s="37" customFormat="1" x14ac:dyDescent="0.3"/>
    <row r="82" s="37" customFormat="1" x14ac:dyDescent="0.3"/>
    <row r="83" s="37" customFormat="1" x14ac:dyDescent="0.3"/>
    <row r="84" s="37" customFormat="1" x14ac:dyDescent="0.3"/>
    <row r="85" s="37" customFormat="1" x14ac:dyDescent="0.3"/>
    <row r="86" s="37" customFormat="1" x14ac:dyDescent="0.3"/>
    <row r="87" s="37" customFormat="1" x14ac:dyDescent="0.3"/>
    <row r="88" s="37" customFormat="1" x14ac:dyDescent="0.3"/>
    <row r="89" s="37" customFormat="1" x14ac:dyDescent="0.3"/>
    <row r="90" s="37" customFormat="1" x14ac:dyDescent="0.3"/>
    <row r="91" s="37" customFormat="1" x14ac:dyDescent="0.3"/>
    <row r="92" s="37" customFormat="1" x14ac:dyDescent="0.3"/>
    <row r="93" s="37" customFormat="1" x14ac:dyDescent="0.3"/>
    <row r="94" s="37" customFormat="1" x14ac:dyDescent="0.3"/>
    <row r="95" s="37" customFormat="1" x14ac:dyDescent="0.3"/>
    <row r="96" s="37" customFormat="1" x14ac:dyDescent="0.3"/>
    <row r="97" s="37" customFormat="1" x14ac:dyDescent="0.3"/>
    <row r="98" s="37" customFormat="1" x14ac:dyDescent="0.3"/>
    <row r="99" s="37" customFormat="1" x14ac:dyDescent="0.3"/>
    <row r="100" s="37" customFormat="1" x14ac:dyDescent="0.3"/>
    <row r="101" s="37" customFormat="1" x14ac:dyDescent="0.3"/>
    <row r="102" s="37" customFormat="1" x14ac:dyDescent="0.3"/>
    <row r="103" s="37" customFormat="1" x14ac:dyDescent="0.3"/>
    <row r="104" s="37" customFormat="1" x14ac:dyDescent="0.3"/>
    <row r="105" s="37" customFormat="1" x14ac:dyDescent="0.3"/>
    <row r="106" s="37" customFormat="1" x14ac:dyDescent="0.3"/>
    <row r="107" s="37" customFormat="1" x14ac:dyDescent="0.3"/>
    <row r="108" s="37" customFormat="1" x14ac:dyDescent="0.3"/>
    <row r="109" s="37" customFormat="1" x14ac:dyDescent="0.3"/>
    <row r="110" s="37" customFormat="1" x14ac:dyDescent="0.3"/>
    <row r="111" s="37" customFormat="1" x14ac:dyDescent="0.3"/>
    <row r="112" s="37" customFormat="1" x14ac:dyDescent="0.3"/>
    <row r="113" s="37" customFormat="1" x14ac:dyDescent="0.3"/>
    <row r="114" s="37" customFormat="1" x14ac:dyDescent="0.3"/>
    <row r="115" s="37" customFormat="1" x14ac:dyDescent="0.3"/>
    <row r="116" s="37" customFormat="1" x14ac:dyDescent="0.3"/>
    <row r="117" s="37" customFormat="1" x14ac:dyDescent="0.3"/>
  </sheetData>
  <pageMargins left="1.0629921259842501" right="0" top="0.70866141732283505" bottom="0" header="0" footer="0"/>
  <pageSetup paperSize="9" orientation="landscape" horizontalDpi="30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101">
    <tabColor theme="4" tint="0.39997558519241921"/>
  </sheetPr>
  <dimension ref="A1:M49"/>
  <sheetViews>
    <sheetView showGridLines="0" zoomScaleNormal="100" zoomScaleSheetLayoutView="100" workbookViewId="0"/>
  </sheetViews>
  <sheetFormatPr baseColWidth="10" defaultColWidth="10.88671875" defaultRowHeight="9.1999999999999993" x14ac:dyDescent="0.15"/>
  <cols>
    <col min="1" max="1" width="1.44140625" style="48" customWidth="1"/>
    <col min="2" max="2" width="29.5546875" style="48" customWidth="1"/>
    <col min="3" max="3" width="7.88671875" style="48" customWidth="1"/>
    <col min="4" max="12" width="8.5546875" style="48" customWidth="1"/>
    <col min="13" max="13" width="1.88671875" style="48" customWidth="1"/>
    <col min="14" max="16384" width="10.88671875" style="48"/>
  </cols>
  <sheetData>
    <row r="1" spans="1:13" s="45" customFormat="1" ht="10.5" customHeight="1" x14ac:dyDescent="0.3">
      <c r="A1" s="46" t="s">
        <v>75</v>
      </c>
      <c r="M1" s="64" t="s">
        <v>115</v>
      </c>
    </row>
    <row r="2" spans="1:13" ht="1" customHeight="1" x14ac:dyDescent="0.15"/>
    <row r="3" spans="1:13" s="45" customFormat="1" ht="10.5" customHeight="1" x14ac:dyDescent="0.3">
      <c r="A3" s="46" t="s">
        <v>77</v>
      </c>
    </row>
    <row r="4" spans="1:13" ht="1" customHeight="1" x14ac:dyDescent="0.15"/>
    <row r="5" spans="1:13" s="45" customFormat="1" ht="10.5" customHeight="1" x14ac:dyDescent="0.3">
      <c r="A5" s="46" t="s">
        <v>289</v>
      </c>
    </row>
    <row r="6" spans="1:13" ht="6.05" customHeight="1" x14ac:dyDescent="0.15"/>
    <row r="7" spans="1:13" ht="6.05" customHeight="1" x14ac:dyDescent="0.15">
      <c r="A7" s="120"/>
      <c r="B7" s="108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19"/>
    </row>
    <row r="8" spans="1:13" ht="18" customHeight="1" x14ac:dyDescent="0.15">
      <c r="A8" s="63"/>
      <c r="B8" s="261" t="s">
        <v>116</v>
      </c>
      <c r="C8" s="133"/>
      <c r="D8" s="262">
        <v>2009</v>
      </c>
      <c r="E8" s="262">
        <v>2010</v>
      </c>
      <c r="F8" s="262">
        <v>2011</v>
      </c>
      <c r="G8" s="262">
        <v>2012</v>
      </c>
      <c r="H8" s="262">
        <v>2013</v>
      </c>
      <c r="I8" s="262">
        <v>2014</v>
      </c>
      <c r="J8" s="262">
        <v>2015</v>
      </c>
      <c r="K8" s="262">
        <v>2016</v>
      </c>
      <c r="L8" s="262">
        <v>2017</v>
      </c>
      <c r="M8" s="116"/>
    </row>
    <row r="9" spans="1:13" ht="6.05" customHeight="1" x14ac:dyDescent="0.15">
      <c r="A9" s="61"/>
      <c r="B9" s="137" t="s">
        <v>21</v>
      </c>
      <c r="C9" s="131"/>
      <c r="D9" s="136"/>
      <c r="E9" s="136"/>
      <c r="F9" s="136"/>
      <c r="G9" s="136"/>
      <c r="H9" s="136"/>
      <c r="I9" s="136"/>
      <c r="J9" s="136"/>
      <c r="K9" s="136"/>
      <c r="L9" s="136"/>
      <c r="M9" s="28"/>
    </row>
    <row r="10" spans="1:13" ht="6.05" customHeight="1" x14ac:dyDescent="0.15">
      <c r="A10" s="61"/>
      <c r="B10" s="39"/>
      <c r="C10" s="133"/>
      <c r="D10" s="132"/>
      <c r="E10" s="132"/>
      <c r="F10" s="132"/>
      <c r="G10" s="132"/>
      <c r="H10" s="132"/>
      <c r="I10" s="132"/>
      <c r="J10" s="132"/>
      <c r="K10" s="132"/>
      <c r="L10" s="132"/>
      <c r="M10" s="62"/>
    </row>
    <row r="11" spans="1:13" ht="12.95" customHeight="1" x14ac:dyDescent="0.15">
      <c r="A11" s="61"/>
      <c r="B11" s="135" t="s">
        <v>85</v>
      </c>
      <c r="C11" s="133"/>
      <c r="D11" s="132"/>
      <c r="E11" s="132"/>
      <c r="F11" s="132"/>
      <c r="G11" s="132"/>
      <c r="H11" s="132"/>
      <c r="I11" s="132"/>
      <c r="J11" s="132"/>
      <c r="K11" s="132"/>
      <c r="L11" s="132"/>
      <c r="M11" s="62"/>
    </row>
    <row r="12" spans="1:13" ht="6.05" customHeight="1" x14ac:dyDescent="0.15">
      <c r="A12" s="61"/>
      <c r="B12" s="134" t="s">
        <v>117</v>
      </c>
      <c r="C12" s="133"/>
      <c r="D12" s="132"/>
      <c r="E12" s="132"/>
      <c r="F12" s="132"/>
      <c r="G12" s="132"/>
      <c r="H12" s="132"/>
      <c r="I12" s="132"/>
      <c r="J12" s="132"/>
      <c r="K12" s="132"/>
      <c r="L12" s="132"/>
      <c r="M12" s="62"/>
    </row>
    <row r="13" spans="1:13" ht="6.05" customHeight="1" x14ac:dyDescent="0.15">
      <c r="A13" s="61"/>
      <c r="B13" s="274"/>
      <c r="C13" s="131"/>
      <c r="D13" s="275"/>
      <c r="E13" s="275"/>
      <c r="F13" s="275"/>
      <c r="G13" s="275"/>
      <c r="H13" s="275"/>
      <c r="I13" s="276"/>
      <c r="J13" s="276"/>
      <c r="K13" s="276"/>
      <c r="L13" s="276"/>
      <c r="M13" s="62"/>
    </row>
    <row r="14" spans="1:13" ht="20.149999999999999" customHeight="1" x14ac:dyDescent="0.15">
      <c r="A14" s="61"/>
      <c r="B14" s="128" t="s">
        <v>118</v>
      </c>
      <c r="C14" s="127"/>
      <c r="D14" s="126">
        <v>60.66</v>
      </c>
      <c r="E14" s="126">
        <v>61.55</v>
      </c>
      <c r="F14" s="126">
        <v>64.260000000000005</v>
      </c>
      <c r="G14" s="126">
        <v>60.93</v>
      </c>
      <c r="H14" s="126">
        <v>65.040000000000006</v>
      </c>
      <c r="I14" s="126">
        <v>60.93</v>
      </c>
      <c r="J14" s="126">
        <v>58.91</v>
      </c>
      <c r="K14" s="126">
        <v>57.92</v>
      </c>
      <c r="L14" s="126">
        <v>58.79</v>
      </c>
      <c r="M14" s="78"/>
    </row>
    <row r="15" spans="1:13" ht="6.05" customHeight="1" x14ac:dyDescent="0.15">
      <c r="A15" s="61"/>
      <c r="B15" s="128"/>
      <c r="C15" s="127"/>
      <c r="D15" s="126"/>
      <c r="E15" s="126"/>
      <c r="F15" s="126"/>
      <c r="G15" s="126"/>
      <c r="H15" s="126"/>
      <c r="I15" s="277"/>
      <c r="J15" s="277"/>
      <c r="K15" s="277"/>
      <c r="L15" s="277"/>
      <c r="M15" s="78"/>
    </row>
    <row r="16" spans="1:13" ht="20.149999999999999" customHeight="1" x14ac:dyDescent="0.15">
      <c r="A16" s="61"/>
      <c r="B16" s="128" t="s">
        <v>119</v>
      </c>
      <c r="C16" s="127"/>
      <c r="D16" s="126">
        <v>49.75</v>
      </c>
      <c r="E16" s="126">
        <v>50.44</v>
      </c>
      <c r="F16" s="126">
        <v>51.37</v>
      </c>
      <c r="G16" s="126">
        <v>51.95</v>
      </c>
      <c r="H16" s="126">
        <v>51.01</v>
      </c>
      <c r="I16" s="126">
        <v>48.21</v>
      </c>
      <c r="J16" s="126">
        <v>49.67</v>
      </c>
      <c r="K16" s="126">
        <v>49.84</v>
      </c>
      <c r="L16" s="126">
        <v>42.32</v>
      </c>
      <c r="M16" s="78"/>
    </row>
    <row r="17" spans="1:13" ht="6.05" customHeight="1" x14ac:dyDescent="0.15">
      <c r="A17" s="61"/>
      <c r="B17" s="128"/>
      <c r="C17" s="127"/>
      <c r="D17" s="126"/>
      <c r="E17" s="126"/>
      <c r="F17" s="126"/>
      <c r="G17" s="126"/>
      <c r="H17" s="126"/>
      <c r="I17" s="277"/>
      <c r="J17" s="277"/>
      <c r="K17" s="277"/>
      <c r="L17" s="277"/>
      <c r="M17" s="78"/>
    </row>
    <row r="18" spans="1:13" ht="20.149999999999999" customHeight="1" x14ac:dyDescent="0.15">
      <c r="A18" s="61"/>
      <c r="B18" s="128" t="s">
        <v>120</v>
      </c>
      <c r="C18" s="127"/>
      <c r="D18" s="126">
        <v>95.5</v>
      </c>
      <c r="E18" s="126">
        <v>92.65</v>
      </c>
      <c r="F18" s="126">
        <v>98.24</v>
      </c>
      <c r="G18" s="126">
        <v>97.83</v>
      </c>
      <c r="H18" s="126">
        <v>94.41</v>
      </c>
      <c r="I18" s="126">
        <v>97.64</v>
      </c>
      <c r="J18" s="126">
        <v>98.09</v>
      </c>
      <c r="K18" s="126">
        <v>96.83</v>
      </c>
      <c r="L18" s="126">
        <v>98.34</v>
      </c>
      <c r="M18" s="78"/>
    </row>
    <row r="19" spans="1:13" ht="6.05" customHeight="1" x14ac:dyDescent="0.15">
      <c r="A19" s="61"/>
      <c r="C19" s="127"/>
      <c r="D19" s="126"/>
      <c r="E19" s="126"/>
      <c r="F19" s="126"/>
      <c r="G19" s="126"/>
      <c r="H19" s="126"/>
      <c r="I19" s="277"/>
      <c r="J19" s="277"/>
      <c r="K19" s="277"/>
      <c r="L19" s="277"/>
      <c r="M19" s="78"/>
    </row>
    <row r="20" spans="1:13" ht="20.3" customHeight="1" x14ac:dyDescent="0.15">
      <c r="A20" s="61"/>
      <c r="B20" s="128" t="s">
        <v>121</v>
      </c>
      <c r="C20" s="127"/>
      <c r="D20" s="126">
        <v>100</v>
      </c>
      <c r="E20" s="126">
        <v>100</v>
      </c>
      <c r="F20" s="126">
        <v>100</v>
      </c>
      <c r="G20" s="126">
        <v>100</v>
      </c>
      <c r="H20" s="126">
        <v>100</v>
      </c>
      <c r="I20" s="126">
        <v>100</v>
      </c>
      <c r="J20" s="126">
        <v>100</v>
      </c>
      <c r="K20" s="126">
        <v>100</v>
      </c>
      <c r="L20" s="126">
        <v>100</v>
      </c>
      <c r="M20" s="78"/>
    </row>
    <row r="21" spans="1:13" ht="6.05" customHeight="1" x14ac:dyDescent="0.15">
      <c r="A21" s="61"/>
      <c r="C21" s="127"/>
      <c r="D21" s="126"/>
      <c r="E21" s="126"/>
      <c r="F21" s="126"/>
      <c r="G21" s="126"/>
      <c r="H21" s="126"/>
      <c r="I21" s="277"/>
      <c r="J21" s="277"/>
      <c r="K21" s="277"/>
      <c r="L21" s="277"/>
      <c r="M21" s="78"/>
    </row>
    <row r="22" spans="1:13" ht="20.149999999999999" customHeight="1" x14ac:dyDescent="0.15">
      <c r="A22" s="61"/>
      <c r="B22" s="128" t="s">
        <v>122</v>
      </c>
      <c r="C22" s="127"/>
      <c r="D22" s="126">
        <v>13.7</v>
      </c>
      <c r="E22" s="126">
        <v>13</v>
      </c>
      <c r="F22" s="126">
        <v>12.5</v>
      </c>
      <c r="G22" s="126">
        <v>10.199999999999999</v>
      </c>
      <c r="H22" s="126">
        <v>9.6999999999999993</v>
      </c>
      <c r="I22" s="126">
        <v>9.6999999999999993</v>
      </c>
      <c r="J22" s="126">
        <v>5.5</v>
      </c>
      <c r="K22" s="126">
        <v>4.5999999999999996</v>
      </c>
      <c r="L22" s="126">
        <v>4.5999999999999996</v>
      </c>
      <c r="M22" s="78"/>
    </row>
    <row r="23" spans="1:13" ht="6.05" customHeight="1" x14ac:dyDescent="0.15">
      <c r="A23" s="61"/>
      <c r="B23" s="128"/>
      <c r="C23" s="127"/>
      <c r="D23" s="278"/>
      <c r="E23" s="278"/>
      <c r="F23" s="278"/>
      <c r="G23" s="278"/>
      <c r="H23" s="278"/>
      <c r="I23" s="278"/>
      <c r="J23" s="278"/>
      <c r="K23" s="278"/>
      <c r="L23" s="278"/>
      <c r="M23" s="78"/>
    </row>
    <row r="24" spans="1:13" ht="20.149999999999999" customHeight="1" x14ac:dyDescent="0.15">
      <c r="A24" s="61"/>
      <c r="B24" s="128" t="s">
        <v>123</v>
      </c>
      <c r="C24" s="127"/>
      <c r="D24" s="126">
        <v>99.98</v>
      </c>
      <c r="E24" s="126">
        <v>99.98</v>
      </c>
      <c r="F24" s="126">
        <v>99.98</v>
      </c>
      <c r="G24" s="126">
        <v>99.99</v>
      </c>
      <c r="H24" s="126">
        <v>99.99</v>
      </c>
      <c r="I24" s="126">
        <v>99.97</v>
      </c>
      <c r="J24" s="126">
        <v>99.97</v>
      </c>
      <c r="K24" s="126">
        <v>99.86</v>
      </c>
      <c r="L24" s="126" t="s">
        <v>285</v>
      </c>
      <c r="M24" s="62"/>
    </row>
    <row r="25" spans="1:13" ht="6.05" customHeight="1" x14ac:dyDescent="0.15">
      <c r="A25" s="61"/>
      <c r="C25" s="131"/>
      <c r="D25" s="279"/>
      <c r="E25" s="279"/>
      <c r="F25" s="279"/>
      <c r="G25" s="279"/>
      <c r="H25" s="279"/>
      <c r="I25" s="277"/>
      <c r="J25" s="277"/>
      <c r="K25" s="277"/>
      <c r="L25" s="277"/>
      <c r="M25" s="62"/>
    </row>
    <row r="26" spans="1:13" ht="19.8" customHeight="1" x14ac:dyDescent="0.15">
      <c r="A26" s="61"/>
      <c r="B26" s="129" t="s">
        <v>124</v>
      </c>
      <c r="C26" s="131"/>
      <c r="D26" s="126">
        <v>76.290000000000006</v>
      </c>
      <c r="E26" s="126">
        <v>76.61</v>
      </c>
      <c r="F26" s="126">
        <v>77.31</v>
      </c>
      <c r="G26" s="126">
        <v>77.88</v>
      </c>
      <c r="H26" s="126">
        <v>77.84</v>
      </c>
      <c r="I26" s="126">
        <v>78.959999999999994</v>
      </c>
      <c r="J26" s="126">
        <v>78.77</v>
      </c>
      <c r="K26" s="126">
        <v>79.92</v>
      </c>
      <c r="L26" s="126">
        <v>80.38</v>
      </c>
      <c r="M26" s="62"/>
    </row>
    <row r="27" spans="1:13" ht="6.05" customHeight="1" x14ac:dyDescent="0.15">
      <c r="A27" s="61"/>
      <c r="C27" s="131"/>
      <c r="D27" s="279"/>
      <c r="E27" s="279"/>
      <c r="F27" s="279"/>
      <c r="G27" s="279"/>
      <c r="H27" s="279"/>
      <c r="I27" s="277"/>
      <c r="J27" s="277"/>
      <c r="K27" s="277"/>
      <c r="L27" s="277"/>
      <c r="M27" s="62"/>
    </row>
    <row r="28" spans="1:13" ht="20.149999999999999" customHeight="1" x14ac:dyDescent="0.15">
      <c r="A28" s="61"/>
      <c r="B28" s="128" t="s">
        <v>125</v>
      </c>
      <c r="C28" s="127"/>
      <c r="D28" s="126">
        <v>66.38</v>
      </c>
      <c r="E28" s="126">
        <v>65.010000000000005</v>
      </c>
      <c r="F28" s="126">
        <v>67.75</v>
      </c>
      <c r="G28" s="126">
        <v>69.86</v>
      </c>
      <c r="H28" s="126">
        <v>68.64</v>
      </c>
      <c r="I28" s="126" t="s">
        <v>285</v>
      </c>
      <c r="J28" s="126">
        <v>67.930000000000007</v>
      </c>
      <c r="K28" s="126">
        <v>49.1</v>
      </c>
      <c r="L28" s="126">
        <v>51.63</v>
      </c>
      <c r="M28" s="78"/>
    </row>
    <row r="29" spans="1:13" ht="6.05" customHeight="1" x14ac:dyDescent="0.15">
      <c r="A29" s="61"/>
      <c r="B29" s="128"/>
      <c r="C29" s="127"/>
      <c r="D29" s="279"/>
      <c r="E29" s="279"/>
      <c r="F29" s="279"/>
      <c r="G29" s="279"/>
      <c r="H29" s="279"/>
      <c r="I29" s="277"/>
      <c r="J29" s="277"/>
      <c r="K29" s="277"/>
      <c r="L29" s="277"/>
      <c r="M29" s="78"/>
    </row>
    <row r="30" spans="1:13" ht="20.149999999999999" customHeight="1" x14ac:dyDescent="0.15">
      <c r="A30" s="61"/>
      <c r="B30" s="129" t="s">
        <v>126</v>
      </c>
      <c r="C30" s="127"/>
      <c r="D30" s="126">
        <v>100</v>
      </c>
      <c r="E30" s="126">
        <v>100</v>
      </c>
      <c r="F30" s="126">
        <v>100</v>
      </c>
      <c r="G30" s="126">
        <v>100</v>
      </c>
      <c r="H30" s="126">
        <v>100</v>
      </c>
      <c r="I30" s="126">
        <v>100</v>
      </c>
      <c r="J30" s="126">
        <v>100</v>
      </c>
      <c r="K30" s="126">
        <v>100</v>
      </c>
      <c r="L30" s="126">
        <v>100</v>
      </c>
      <c r="M30" s="78"/>
    </row>
    <row r="31" spans="1:13" ht="6.05" customHeight="1" x14ac:dyDescent="0.15">
      <c r="A31" s="61"/>
      <c r="B31" s="128"/>
      <c r="C31" s="127"/>
      <c r="D31" s="279"/>
      <c r="E31" s="279"/>
      <c r="F31" s="279"/>
      <c r="G31" s="279"/>
      <c r="H31" s="279"/>
      <c r="I31" s="277"/>
      <c r="J31" s="277"/>
      <c r="K31" s="277"/>
      <c r="L31" s="277"/>
      <c r="M31" s="78"/>
    </row>
    <row r="32" spans="1:13" ht="15.05" hidden="1" customHeight="1" x14ac:dyDescent="0.15">
      <c r="A32" s="61"/>
      <c r="B32" s="128" t="s">
        <v>127</v>
      </c>
      <c r="C32" s="127"/>
      <c r="D32" s="126" t="e">
        <v>#REF!</v>
      </c>
      <c r="E32" s="126" t="e">
        <v>#REF!</v>
      </c>
      <c r="F32" s="126" t="e">
        <v>#REF!</v>
      </c>
      <c r="G32" s="126" t="e">
        <v>#REF!</v>
      </c>
      <c r="H32" s="126" t="e">
        <v>#REF!</v>
      </c>
      <c r="I32" s="126" t="e">
        <v>#REF!</v>
      </c>
      <c r="J32" s="126" t="e">
        <v>#REF!</v>
      </c>
      <c r="K32" s="126" t="e">
        <v>#REF!</v>
      </c>
      <c r="L32" s="126" t="e">
        <v>#REF!</v>
      </c>
      <c r="M32" s="78"/>
    </row>
    <row r="33" spans="1:13" ht="11.95" hidden="1" customHeight="1" x14ac:dyDescent="0.15">
      <c r="A33" s="61"/>
      <c r="B33" s="128"/>
      <c r="C33" s="127"/>
      <c r="D33" s="279"/>
      <c r="E33" s="279"/>
      <c r="F33" s="279"/>
      <c r="G33" s="279"/>
      <c r="H33" s="279"/>
      <c r="I33" s="277"/>
      <c r="J33" s="277"/>
      <c r="K33" s="277"/>
      <c r="L33" s="277"/>
      <c r="M33" s="78"/>
    </row>
    <row r="34" spans="1:13" ht="19.8" customHeight="1" x14ac:dyDescent="0.15">
      <c r="A34" s="61"/>
      <c r="B34" s="128" t="s">
        <v>128</v>
      </c>
      <c r="C34" s="127"/>
      <c r="D34" s="126" t="s">
        <v>285</v>
      </c>
      <c r="E34" s="126" t="s">
        <v>285</v>
      </c>
      <c r="F34" s="126">
        <v>16.02</v>
      </c>
      <c r="G34" s="126">
        <v>16.04</v>
      </c>
      <c r="H34" s="126">
        <v>16.22</v>
      </c>
      <c r="I34" s="126">
        <v>15.26</v>
      </c>
      <c r="J34" s="126">
        <v>11.79</v>
      </c>
      <c r="K34" s="126">
        <v>10.35</v>
      </c>
      <c r="L34" s="126" t="s">
        <v>285</v>
      </c>
      <c r="M34" s="78"/>
    </row>
    <row r="35" spans="1:13" ht="6.05" customHeight="1" x14ac:dyDescent="0.15">
      <c r="A35" s="61"/>
      <c r="B35" s="128"/>
      <c r="C35" s="127"/>
      <c r="D35" s="279"/>
      <c r="E35" s="279"/>
      <c r="F35" s="279"/>
      <c r="G35" s="279"/>
      <c r="H35" s="279"/>
      <c r="I35" s="277"/>
      <c r="J35" s="277"/>
      <c r="K35" s="277"/>
      <c r="L35" s="277"/>
      <c r="M35" s="78"/>
    </row>
    <row r="36" spans="1:13" ht="20.149999999999999" customHeight="1" x14ac:dyDescent="0.15">
      <c r="A36" s="61"/>
      <c r="B36" s="128" t="s">
        <v>113</v>
      </c>
      <c r="C36" s="127"/>
      <c r="D36" s="126" t="s">
        <v>285</v>
      </c>
      <c r="E36" s="126" t="s">
        <v>285</v>
      </c>
      <c r="F36" s="126" t="s">
        <v>285</v>
      </c>
      <c r="G36" s="126" t="s">
        <v>285</v>
      </c>
      <c r="H36" s="126" t="s">
        <v>285</v>
      </c>
      <c r="I36" s="126" t="s">
        <v>285</v>
      </c>
      <c r="J36" s="126" t="s">
        <v>285</v>
      </c>
      <c r="K36" s="126" t="s">
        <v>285</v>
      </c>
      <c r="L36" s="126" t="s">
        <v>285</v>
      </c>
      <c r="M36" s="78"/>
    </row>
    <row r="37" spans="1:13" ht="6.05" customHeight="1" x14ac:dyDescent="0.15">
      <c r="A37" s="61"/>
      <c r="B37" s="128"/>
      <c r="C37" s="127"/>
      <c r="D37" s="279"/>
      <c r="E37" s="279"/>
      <c r="F37" s="279"/>
      <c r="G37" s="279"/>
      <c r="H37" s="279"/>
      <c r="I37" s="277"/>
      <c r="J37" s="277"/>
      <c r="K37" s="277"/>
      <c r="L37" s="277"/>
      <c r="M37" s="78"/>
    </row>
    <row r="38" spans="1:13" ht="20.149999999999999" customHeight="1" x14ac:dyDescent="0.15">
      <c r="A38" s="61"/>
      <c r="B38" s="128" t="s">
        <v>28</v>
      </c>
      <c r="C38" s="127"/>
      <c r="D38" s="126">
        <v>100</v>
      </c>
      <c r="E38" s="126">
        <v>100</v>
      </c>
      <c r="F38" s="126">
        <v>100</v>
      </c>
      <c r="G38" s="126">
        <v>100</v>
      </c>
      <c r="H38" s="126">
        <v>100</v>
      </c>
      <c r="I38" s="126">
        <v>100</v>
      </c>
      <c r="J38" s="126">
        <v>100</v>
      </c>
      <c r="K38" s="126">
        <v>100</v>
      </c>
      <c r="L38" s="126">
        <v>100</v>
      </c>
      <c r="M38" s="78"/>
    </row>
    <row r="39" spans="1:13" ht="6.05" customHeight="1" x14ac:dyDescent="0.15">
      <c r="A39" s="61"/>
      <c r="B39" s="128"/>
      <c r="C39" s="127"/>
      <c r="D39" s="279"/>
      <c r="E39" s="279"/>
      <c r="F39" s="279"/>
      <c r="G39" s="279"/>
      <c r="H39" s="279"/>
      <c r="I39" s="277"/>
      <c r="J39" s="277"/>
      <c r="K39" s="277"/>
      <c r="L39" s="277"/>
      <c r="M39" s="78"/>
    </row>
    <row r="40" spans="1:13" ht="15.05" hidden="1" customHeight="1" x14ac:dyDescent="0.15">
      <c r="A40" s="61"/>
      <c r="B40" s="128" t="s">
        <v>129</v>
      </c>
      <c r="C40" s="127"/>
      <c r="D40" s="126">
        <v>60.66</v>
      </c>
      <c r="E40" s="126">
        <v>61.55</v>
      </c>
      <c r="F40" s="126">
        <v>64.260000000000005</v>
      </c>
      <c r="G40" s="126">
        <v>60.93</v>
      </c>
      <c r="H40" s="126">
        <v>65.040000000000006</v>
      </c>
      <c r="I40" s="126">
        <v>60.93</v>
      </c>
      <c r="J40" s="126">
        <v>58.91</v>
      </c>
      <c r="K40" s="126">
        <v>57.92</v>
      </c>
      <c r="L40" s="126">
        <v>58.79</v>
      </c>
      <c r="M40" s="78"/>
    </row>
    <row r="41" spans="1:13" ht="11.95" hidden="1" customHeight="1" x14ac:dyDescent="0.15">
      <c r="A41" s="61"/>
      <c r="C41" s="125"/>
      <c r="D41" s="279"/>
      <c r="E41" s="279"/>
      <c r="F41" s="279"/>
      <c r="G41" s="279"/>
      <c r="H41" s="279"/>
      <c r="I41" s="277"/>
      <c r="J41" s="277"/>
      <c r="K41" s="277"/>
      <c r="L41" s="277"/>
      <c r="M41" s="62"/>
    </row>
    <row r="42" spans="1:13" ht="15.05" customHeight="1" x14ac:dyDescent="0.15">
      <c r="A42" s="61"/>
      <c r="B42" s="128" t="s">
        <v>130</v>
      </c>
      <c r="C42" s="227"/>
      <c r="D42" s="126">
        <v>76</v>
      </c>
      <c r="E42" s="126">
        <v>80</v>
      </c>
      <c r="F42" s="126">
        <v>74</v>
      </c>
      <c r="G42" s="126">
        <v>73</v>
      </c>
      <c r="H42" s="126">
        <v>79</v>
      </c>
      <c r="I42" s="126" t="s">
        <v>285</v>
      </c>
      <c r="J42" s="126" t="s">
        <v>285</v>
      </c>
      <c r="K42" s="126" t="s">
        <v>285</v>
      </c>
      <c r="L42" s="126" t="s">
        <v>285</v>
      </c>
      <c r="M42" s="62"/>
    </row>
    <row r="43" spans="1:13" ht="6.05" customHeight="1" x14ac:dyDescent="0.15">
      <c r="A43" s="61"/>
      <c r="C43" s="227"/>
      <c r="D43" s="279"/>
      <c r="E43" s="279"/>
      <c r="F43" s="279"/>
      <c r="G43" s="279"/>
      <c r="H43" s="279"/>
      <c r="I43" s="277"/>
      <c r="J43" s="277"/>
      <c r="K43" s="277"/>
      <c r="L43" s="277"/>
      <c r="M43" s="78"/>
    </row>
    <row r="44" spans="1:13" ht="6.05" customHeight="1" x14ac:dyDescent="0.15">
      <c r="A44" s="60"/>
      <c r="B44" s="59"/>
      <c r="C44" s="124"/>
      <c r="D44" s="124"/>
      <c r="E44" s="124"/>
      <c r="F44" s="124"/>
      <c r="G44" s="124"/>
      <c r="H44" s="124"/>
      <c r="I44" s="59"/>
      <c r="J44" s="59"/>
      <c r="K44" s="59"/>
      <c r="L44" s="59"/>
      <c r="M44" s="123"/>
    </row>
    <row r="45" spans="1:13" x14ac:dyDescent="0.15">
      <c r="A45" s="48" t="s">
        <v>106</v>
      </c>
    </row>
    <row r="46" spans="1:13" x14ac:dyDescent="0.15">
      <c r="A46" s="280" t="s">
        <v>131</v>
      </c>
      <c r="B46" s="122"/>
    </row>
    <row r="47" spans="1:13" x14ac:dyDescent="0.15">
      <c r="A47" s="281" t="s">
        <v>132</v>
      </c>
    </row>
    <row r="48" spans="1:13" x14ac:dyDescent="0.15">
      <c r="A48" s="281" t="s">
        <v>133</v>
      </c>
    </row>
    <row r="49" spans="1:1" x14ac:dyDescent="0.15">
      <c r="A49" s="281" t="s">
        <v>134</v>
      </c>
    </row>
  </sheetData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7">
    <tabColor theme="4" tint="0.39997558519241921"/>
  </sheetPr>
  <dimension ref="A1:P496"/>
  <sheetViews>
    <sheetView showGridLines="0" zoomScaleNormal="100" zoomScaleSheetLayoutView="100" workbookViewId="0"/>
  </sheetViews>
  <sheetFormatPr baseColWidth="10" defaultColWidth="10.88671875" defaultRowHeight="9.1999999999999993" x14ac:dyDescent="0.15"/>
  <cols>
    <col min="1" max="1" width="1.44140625" style="48" customWidth="1"/>
    <col min="2" max="2" width="7.44140625" style="48" customWidth="1"/>
    <col min="3" max="3" width="9.109375" style="48" customWidth="1"/>
    <col min="4" max="4" width="6.88671875" style="48" customWidth="1"/>
    <col min="5" max="14" width="9" style="48" customWidth="1"/>
    <col min="15" max="16" width="1.44140625" style="48" customWidth="1"/>
    <col min="17" max="16384" width="10.88671875" style="48"/>
  </cols>
  <sheetData>
    <row r="1" spans="1:16" s="45" customFormat="1" ht="10.5" customHeight="1" x14ac:dyDescent="0.3">
      <c r="A1" s="46" t="s">
        <v>75</v>
      </c>
      <c r="P1" s="64" t="s">
        <v>228</v>
      </c>
    </row>
    <row r="2" spans="1:16" ht="1" customHeight="1" x14ac:dyDescent="0.15"/>
    <row r="3" spans="1:16" s="45" customFormat="1" ht="10.5" customHeight="1" x14ac:dyDescent="0.3">
      <c r="A3" s="46" t="s">
        <v>223</v>
      </c>
    </row>
    <row r="4" spans="1:16" ht="1" customHeight="1" x14ac:dyDescent="0.15"/>
    <row r="5" spans="1:16" s="45" customFormat="1" ht="10.5" customHeight="1" x14ac:dyDescent="0.3">
      <c r="A5" s="46" t="s">
        <v>229</v>
      </c>
    </row>
    <row r="6" spans="1:16" ht="7.2" customHeight="1" x14ac:dyDescent="0.15"/>
    <row r="7" spans="1:16" ht="2.95" customHeight="1" x14ac:dyDescent="0.15">
      <c r="A7" s="31"/>
      <c r="B7" s="30"/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  <c r="O7" s="30"/>
      <c r="P7" s="29"/>
    </row>
    <row r="8" spans="1:16" ht="10" customHeight="1" x14ac:dyDescent="0.15">
      <c r="A8" s="26"/>
      <c r="B8" s="314" t="s">
        <v>230</v>
      </c>
      <c r="C8" s="314"/>
      <c r="D8" s="314"/>
      <c r="E8" s="314"/>
      <c r="F8" s="314"/>
      <c r="G8" s="314"/>
      <c r="H8" s="314"/>
      <c r="I8" s="314"/>
      <c r="J8" s="314"/>
      <c r="K8" s="314"/>
      <c r="L8" s="314"/>
      <c r="M8" s="314"/>
      <c r="N8" s="314"/>
      <c r="O8" s="314"/>
      <c r="P8" s="28"/>
    </row>
    <row r="9" spans="1:16" ht="2.95" customHeight="1" x14ac:dyDescent="0.15">
      <c r="A9" s="26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8"/>
    </row>
    <row r="10" spans="1:16" ht="2.95" customHeight="1" x14ac:dyDescent="0.15">
      <c r="A10" s="26"/>
      <c r="B10" s="31"/>
      <c r="C10" s="30"/>
      <c r="D10" s="30"/>
      <c r="E10" s="30"/>
      <c r="F10" s="30"/>
      <c r="G10" s="30"/>
      <c r="H10" s="30"/>
      <c r="I10" s="30"/>
      <c r="J10" s="30"/>
      <c r="K10" s="30"/>
      <c r="L10" s="30"/>
      <c r="M10" s="30"/>
      <c r="N10" s="30"/>
      <c r="O10" s="29"/>
      <c r="P10" s="28"/>
    </row>
    <row r="11" spans="1:16" ht="8.1999999999999993" customHeight="1" x14ac:dyDescent="0.15">
      <c r="A11" s="26"/>
      <c r="B11" s="26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63" t="s">
        <v>217</v>
      </c>
      <c r="O11" s="28"/>
      <c r="P11" s="28"/>
    </row>
    <row r="12" spans="1:16" ht="8.1999999999999993" customHeight="1" x14ac:dyDescent="0.15">
      <c r="A12" s="26"/>
      <c r="B12" s="26"/>
      <c r="C12" s="225"/>
      <c r="D12" s="27"/>
      <c r="E12" s="262">
        <v>2009</v>
      </c>
      <c r="F12" s="262">
        <v>2010</v>
      </c>
      <c r="G12" s="262">
        <v>2011</v>
      </c>
      <c r="H12" s="262">
        <v>2012</v>
      </c>
      <c r="I12" s="262">
        <v>2013</v>
      </c>
      <c r="J12" s="262">
        <v>2014</v>
      </c>
      <c r="K12" s="262">
        <v>2015</v>
      </c>
      <c r="L12" s="262">
        <v>2016</v>
      </c>
      <c r="M12" s="262">
        <v>2017</v>
      </c>
      <c r="N12" s="262" t="s">
        <v>287</v>
      </c>
      <c r="O12" s="28"/>
      <c r="P12" s="28"/>
    </row>
    <row r="13" spans="1:16" ht="2.95" customHeight="1" x14ac:dyDescent="0.15">
      <c r="A13" s="26"/>
      <c r="B13" s="26"/>
      <c r="C13" s="27"/>
      <c r="D13" s="27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28"/>
      <c r="P13" s="28"/>
    </row>
    <row r="14" spans="1:16" ht="2" customHeight="1" x14ac:dyDescent="0.15">
      <c r="A14" s="26"/>
      <c r="B14" s="26"/>
      <c r="C14" s="27"/>
      <c r="D14" s="221"/>
      <c r="E14" s="221"/>
      <c r="F14" s="221"/>
      <c r="G14" s="221"/>
      <c r="H14" s="221"/>
      <c r="I14" s="221"/>
      <c r="J14" s="221"/>
      <c r="K14" s="221"/>
      <c r="L14" s="221"/>
      <c r="M14" s="221"/>
      <c r="N14" s="221"/>
      <c r="O14" s="28"/>
      <c r="P14" s="28"/>
    </row>
    <row r="15" spans="1:16" ht="10.5" customHeight="1" x14ac:dyDescent="0.15">
      <c r="A15" s="26"/>
      <c r="B15" s="26"/>
      <c r="C15" s="27" t="s">
        <v>218</v>
      </c>
      <c r="D15" s="221"/>
      <c r="E15" s="220">
        <v>-2.3270116236483971</v>
      </c>
      <c r="F15" s="220">
        <v>-0.2329631985034766</v>
      </c>
      <c r="G15" s="220">
        <v>1.2823654090958012</v>
      </c>
      <c r="H15" s="220">
        <v>-4.1278481192718363E-3</v>
      </c>
      <c r="I15" s="220">
        <v>-1.1372139849077008E-2</v>
      </c>
      <c r="J15" s="220">
        <v>1.0969508364012128</v>
      </c>
      <c r="K15" s="220">
        <v>1.527124762624734</v>
      </c>
      <c r="L15" s="220">
        <v>2.4213619206265786</v>
      </c>
      <c r="M15" s="220">
        <v>4.0844422564530509</v>
      </c>
      <c r="N15" s="220">
        <v>7.9753388774909562</v>
      </c>
      <c r="O15" s="28"/>
      <c r="P15" s="28"/>
    </row>
    <row r="16" spans="1:16" ht="2" customHeight="1" x14ac:dyDescent="0.15">
      <c r="A16" s="26"/>
      <c r="B16" s="26"/>
      <c r="C16" s="27"/>
      <c r="D16" s="221"/>
      <c r="E16" s="222"/>
      <c r="F16" s="222"/>
      <c r="G16" s="222"/>
      <c r="H16" s="222"/>
      <c r="I16" s="222"/>
      <c r="J16" s="222"/>
      <c r="K16" s="222"/>
      <c r="L16" s="222"/>
      <c r="M16" s="222"/>
      <c r="N16" s="306"/>
      <c r="O16" s="28"/>
      <c r="P16" s="28"/>
    </row>
    <row r="17" spans="1:16" ht="10.5" customHeight="1" x14ac:dyDescent="0.15">
      <c r="A17" s="26"/>
      <c r="B17" s="26"/>
      <c r="C17" s="27" t="s">
        <v>79</v>
      </c>
      <c r="D17" s="221"/>
      <c r="E17" s="220">
        <v>-5.7560925471497786</v>
      </c>
      <c r="F17" s="220">
        <v>-1.4365256064510281</v>
      </c>
      <c r="G17" s="220">
        <v>-0.82557842516322433</v>
      </c>
      <c r="H17" s="220">
        <v>-1.8986632163481181</v>
      </c>
      <c r="I17" s="220">
        <v>-1.6531039310793687</v>
      </c>
      <c r="J17" s="220">
        <v>1.7280130405934089</v>
      </c>
      <c r="K17" s="220">
        <v>4.5944031731699182</v>
      </c>
      <c r="L17" s="220">
        <v>4.6722377892412643</v>
      </c>
      <c r="M17" s="220">
        <v>5.4379787152388754</v>
      </c>
      <c r="N17" s="220">
        <v>4.3715507604956461</v>
      </c>
      <c r="O17" s="99"/>
      <c r="P17" s="28"/>
    </row>
    <row r="18" spans="1:16" ht="2" customHeight="1" x14ac:dyDescent="0.15">
      <c r="A18" s="26"/>
      <c r="B18" s="26"/>
      <c r="C18" s="27"/>
      <c r="D18" s="27"/>
      <c r="E18" s="218"/>
      <c r="F18" s="218"/>
      <c r="G18" s="218"/>
      <c r="H18" s="218"/>
      <c r="I18" s="218"/>
      <c r="J18" s="218"/>
      <c r="K18" s="218"/>
      <c r="L18" s="218"/>
      <c r="M18" s="218"/>
      <c r="N18" s="306"/>
      <c r="O18" s="99"/>
      <c r="P18" s="28"/>
    </row>
    <row r="19" spans="1:16" ht="10.5" customHeight="1" x14ac:dyDescent="0.15">
      <c r="A19" s="26"/>
      <c r="B19" s="26"/>
      <c r="C19" s="27" t="s">
        <v>26</v>
      </c>
      <c r="D19" s="221"/>
      <c r="E19" s="220">
        <v>-1.372295389198277</v>
      </c>
      <c r="F19" s="220">
        <v>1.0935882246202782</v>
      </c>
      <c r="G19" s="220">
        <v>1.8085082782648407</v>
      </c>
      <c r="H19" s="220">
        <v>2.0363877395885668</v>
      </c>
      <c r="I19" s="220">
        <v>2.9650053978093291</v>
      </c>
      <c r="J19" s="220">
        <v>-0.28343291160370865</v>
      </c>
      <c r="K19" s="220">
        <v>1.0205132794192935</v>
      </c>
      <c r="L19" s="220">
        <v>1.8866131546397442</v>
      </c>
      <c r="M19" s="220">
        <v>2.7294946264596205</v>
      </c>
      <c r="N19" s="220">
        <v>12.44509114516903</v>
      </c>
      <c r="O19" s="99"/>
      <c r="P19" s="99"/>
    </row>
    <row r="20" spans="1:16" ht="2" customHeight="1" x14ac:dyDescent="0.15">
      <c r="A20" s="26"/>
      <c r="B20" s="26"/>
      <c r="C20" s="27"/>
      <c r="D20" s="221"/>
      <c r="E20" s="220"/>
      <c r="F20" s="220"/>
      <c r="G20" s="220"/>
      <c r="H20" s="220"/>
      <c r="I20" s="220"/>
      <c r="J20" s="220"/>
      <c r="K20" s="220"/>
      <c r="L20" s="220"/>
      <c r="M20" s="220"/>
      <c r="N20" s="306"/>
      <c r="O20" s="99"/>
      <c r="P20" s="99"/>
    </row>
    <row r="21" spans="1:16" ht="10.5" customHeight="1" x14ac:dyDescent="0.15">
      <c r="A21" s="26"/>
      <c r="B21" s="26"/>
      <c r="C21" s="27" t="s">
        <v>80</v>
      </c>
      <c r="D21" s="221"/>
      <c r="E21" s="220">
        <v>-5.4522021311689208</v>
      </c>
      <c r="F21" s="220">
        <v>4.6720630688184475</v>
      </c>
      <c r="G21" s="220">
        <v>2.8276011970318451</v>
      </c>
      <c r="H21" s="220">
        <v>0.9671383012123782</v>
      </c>
      <c r="I21" s="220">
        <v>-3.6785210800747903</v>
      </c>
      <c r="J21" s="220">
        <v>2.0517968369987392</v>
      </c>
      <c r="K21" s="220">
        <v>2.6079399811757549</v>
      </c>
      <c r="L21" s="220">
        <v>-0.40543223688002922</v>
      </c>
      <c r="M21" s="220">
        <v>4.9293062068854061</v>
      </c>
      <c r="N21" s="220">
        <v>8.3001786142962821</v>
      </c>
      <c r="O21" s="99"/>
      <c r="P21" s="99"/>
    </row>
    <row r="22" spans="1:16" ht="2" customHeight="1" x14ac:dyDescent="0.15">
      <c r="A22" s="26"/>
      <c r="B22" s="26"/>
      <c r="C22" s="27"/>
      <c r="D22" s="221"/>
      <c r="E22" s="220"/>
      <c r="F22" s="220"/>
      <c r="G22" s="220"/>
      <c r="H22" s="220"/>
      <c r="I22" s="220"/>
      <c r="J22" s="220"/>
      <c r="K22" s="220"/>
      <c r="L22" s="220"/>
      <c r="M22" s="220"/>
      <c r="N22" s="306"/>
      <c r="O22" s="99"/>
      <c r="P22" s="99"/>
    </row>
    <row r="23" spans="1:16" ht="10.5" customHeight="1" x14ac:dyDescent="0.15">
      <c r="A23" s="26"/>
      <c r="B23" s="26"/>
      <c r="C23" s="27" t="s">
        <v>81</v>
      </c>
      <c r="D23" s="221"/>
      <c r="E23" s="220">
        <v>-4.3561101847369397</v>
      </c>
      <c r="F23" s="220">
        <v>-4.4578122055483371</v>
      </c>
      <c r="G23" s="220">
        <v>-0.72187506762407505</v>
      </c>
      <c r="H23" s="220">
        <v>-1.4510805095672805</v>
      </c>
      <c r="I23" s="220">
        <v>-0.60517260811626095</v>
      </c>
      <c r="J23" s="220">
        <v>-0.51836100923949813</v>
      </c>
      <c r="K23" s="220">
        <v>1.8098896702135727</v>
      </c>
      <c r="L23" s="220">
        <v>3.1336151090400408</v>
      </c>
      <c r="M23" s="220">
        <v>2.8943333608279436</v>
      </c>
      <c r="N23" s="220">
        <v>-4.4905758199755059</v>
      </c>
      <c r="O23" s="99"/>
      <c r="P23" s="99"/>
    </row>
    <row r="24" spans="1:16" ht="2" customHeight="1" x14ac:dyDescent="0.15">
      <c r="A24" s="26"/>
      <c r="B24" s="26"/>
      <c r="C24" s="27"/>
      <c r="D24" s="221"/>
      <c r="E24" s="220"/>
      <c r="F24" s="220"/>
      <c r="G24" s="220"/>
      <c r="H24" s="220"/>
      <c r="I24" s="220"/>
      <c r="J24" s="220"/>
      <c r="K24" s="220"/>
      <c r="L24" s="220"/>
      <c r="M24" s="220"/>
      <c r="N24" s="306"/>
      <c r="O24" s="99"/>
      <c r="P24" s="99"/>
    </row>
    <row r="25" spans="1:16" ht="10.5" customHeight="1" x14ac:dyDescent="0.15">
      <c r="A25" s="26"/>
      <c r="B25" s="26"/>
      <c r="C25" s="27" t="s">
        <v>122</v>
      </c>
      <c r="D25" s="221"/>
      <c r="E25" s="220">
        <v>-7.4396071786362388</v>
      </c>
      <c r="F25" s="220">
        <v>-1.2300652423225102</v>
      </c>
      <c r="G25" s="220">
        <v>1.0214471010811987</v>
      </c>
      <c r="H25" s="220">
        <v>-0.46532302774931372</v>
      </c>
      <c r="I25" s="220" t="s">
        <v>286</v>
      </c>
      <c r="J25" s="220" t="s">
        <v>286</v>
      </c>
      <c r="K25" s="220" t="s">
        <v>286</v>
      </c>
      <c r="L25" s="220" t="s">
        <v>286</v>
      </c>
      <c r="M25" s="220" t="s">
        <v>286</v>
      </c>
      <c r="N25" s="220">
        <v>-8.0740868467467752</v>
      </c>
      <c r="O25" s="99"/>
      <c r="P25" s="99"/>
    </row>
    <row r="26" spans="1:16" ht="2" customHeight="1" x14ac:dyDescent="0.15">
      <c r="A26" s="26"/>
      <c r="B26" s="26"/>
      <c r="C26" s="27"/>
      <c r="D26" s="27"/>
      <c r="E26" s="223"/>
      <c r="F26" s="223"/>
      <c r="G26" s="223"/>
      <c r="H26" s="223"/>
      <c r="I26" s="223"/>
      <c r="J26" s="223"/>
      <c r="K26" s="223"/>
      <c r="L26" s="223"/>
      <c r="M26" s="223"/>
      <c r="N26" s="306"/>
      <c r="O26" s="99"/>
      <c r="P26" s="28"/>
    </row>
    <row r="27" spans="1:16" ht="10.5" hidden="1" customHeight="1" x14ac:dyDescent="0.15">
      <c r="A27" s="26"/>
      <c r="B27" s="26"/>
      <c r="C27" s="27" t="s">
        <v>83</v>
      </c>
      <c r="D27" s="27"/>
      <c r="E27" s="220" t="s">
        <v>286</v>
      </c>
      <c r="F27" s="220" t="s">
        <v>286</v>
      </c>
      <c r="G27" s="220" t="s">
        <v>286</v>
      </c>
      <c r="H27" s="220" t="s">
        <v>286</v>
      </c>
      <c r="I27" s="220" t="s">
        <v>286</v>
      </c>
      <c r="J27" s="220" t="s">
        <v>286</v>
      </c>
      <c r="K27" s="220" t="s">
        <v>286</v>
      </c>
      <c r="L27" s="220" t="s">
        <v>286</v>
      </c>
      <c r="M27" s="220" t="s">
        <v>286</v>
      </c>
      <c r="N27" s="220" t="s">
        <v>286</v>
      </c>
      <c r="O27" s="99"/>
      <c r="P27" s="99"/>
    </row>
    <row r="28" spans="1:16" ht="2" hidden="1" customHeight="1" x14ac:dyDescent="0.15">
      <c r="A28" s="26"/>
      <c r="B28" s="26"/>
      <c r="C28" s="27"/>
      <c r="D28" s="221"/>
      <c r="E28" s="224"/>
      <c r="F28" s="224"/>
      <c r="G28" s="224"/>
      <c r="H28" s="224"/>
      <c r="I28" s="224"/>
      <c r="J28" s="224"/>
      <c r="K28" s="224"/>
      <c r="L28" s="224"/>
      <c r="M28" s="224"/>
      <c r="N28" s="306"/>
      <c r="O28" s="99"/>
      <c r="P28" s="99"/>
    </row>
    <row r="29" spans="1:16" ht="10.5" customHeight="1" x14ac:dyDescent="0.15">
      <c r="A29" s="26"/>
      <c r="B29" s="26"/>
      <c r="C29" s="27" t="s">
        <v>84</v>
      </c>
      <c r="D29" s="221"/>
      <c r="E29" s="220">
        <v>-2.0546953181470289</v>
      </c>
      <c r="F29" s="220">
        <v>6.6230490547014589E-2</v>
      </c>
      <c r="G29" s="220">
        <v>2.2966383428220718</v>
      </c>
      <c r="H29" s="220">
        <v>0.40850354950861223</v>
      </c>
      <c r="I29" s="220">
        <v>0.55400352864752667</v>
      </c>
      <c r="J29" s="220">
        <v>0.64206523723577213</v>
      </c>
      <c r="K29" s="220">
        <v>0.61983932597153579</v>
      </c>
      <c r="L29" s="220">
        <v>1.1204672115827679</v>
      </c>
      <c r="M29" s="220">
        <v>2.3552319460522777</v>
      </c>
      <c r="N29" s="220">
        <v>6.0998229196099762</v>
      </c>
      <c r="O29" s="99"/>
      <c r="P29" s="99"/>
    </row>
    <row r="30" spans="1:16" ht="2" customHeight="1" x14ac:dyDescent="0.15">
      <c r="A30" s="26"/>
      <c r="B30" s="26"/>
      <c r="C30" s="27"/>
      <c r="D30" s="221"/>
      <c r="E30" s="223"/>
      <c r="F30" s="223"/>
      <c r="G30" s="223"/>
      <c r="H30" s="223"/>
      <c r="I30" s="223"/>
      <c r="J30" s="223"/>
      <c r="K30" s="223"/>
      <c r="L30" s="223"/>
      <c r="M30" s="223"/>
      <c r="N30" s="306"/>
      <c r="O30" s="99"/>
      <c r="P30" s="99"/>
    </row>
    <row r="31" spans="1:16" ht="10.5" customHeight="1" x14ac:dyDescent="0.15">
      <c r="A31" s="26"/>
      <c r="B31" s="26"/>
      <c r="C31" s="27" t="s">
        <v>125</v>
      </c>
      <c r="D31" s="221"/>
      <c r="E31" s="220" t="s">
        <v>286</v>
      </c>
      <c r="F31" s="220" t="s">
        <v>286</v>
      </c>
      <c r="G31" s="220" t="s">
        <v>286</v>
      </c>
      <c r="H31" s="220" t="s">
        <v>286</v>
      </c>
      <c r="I31" s="220" t="s">
        <v>286</v>
      </c>
      <c r="J31" s="220" t="s">
        <v>286</v>
      </c>
      <c r="K31" s="220" t="s">
        <v>286</v>
      </c>
      <c r="L31" s="220" t="s">
        <v>286</v>
      </c>
      <c r="M31" s="220" t="s">
        <v>286</v>
      </c>
      <c r="N31" s="220" t="s">
        <v>286</v>
      </c>
      <c r="O31" s="99"/>
      <c r="P31" s="99"/>
    </row>
    <row r="32" spans="1:16" ht="2" customHeight="1" x14ac:dyDescent="0.15">
      <c r="A32" s="26"/>
      <c r="B32" s="26"/>
      <c r="C32" s="27"/>
      <c r="D32" s="221"/>
      <c r="E32" s="223"/>
      <c r="F32" s="223"/>
      <c r="G32" s="223"/>
      <c r="H32" s="223"/>
      <c r="I32" s="223"/>
      <c r="J32" s="223"/>
      <c r="K32" s="223"/>
      <c r="L32" s="223"/>
      <c r="M32" s="223"/>
      <c r="N32" s="306"/>
      <c r="O32" s="99"/>
      <c r="P32" s="99"/>
    </row>
    <row r="33" spans="1:16" ht="10.5" customHeight="1" x14ac:dyDescent="0.15">
      <c r="A33" s="26"/>
      <c r="B33" s="26"/>
      <c r="C33" s="27" t="s">
        <v>111</v>
      </c>
      <c r="D33" s="221"/>
      <c r="E33" s="220">
        <v>-4.6493824331776644E-2</v>
      </c>
      <c r="F33" s="220">
        <v>-0.56471066157101102</v>
      </c>
      <c r="G33" s="220">
        <v>0.95670874004897544</v>
      </c>
      <c r="H33" s="220">
        <v>0.51348062771756098</v>
      </c>
      <c r="I33" s="220">
        <v>-0.13957443805722758</v>
      </c>
      <c r="J33" s="220">
        <v>1.483585290150701</v>
      </c>
      <c r="K33" s="220">
        <v>1.1302534694211279</v>
      </c>
      <c r="L33" s="220">
        <v>3.6046573156869934</v>
      </c>
      <c r="M33" s="220">
        <v>6.4958068256660066</v>
      </c>
      <c r="N33" s="220">
        <v>14.046028893447392</v>
      </c>
      <c r="O33" s="99"/>
      <c r="P33" s="99"/>
    </row>
    <row r="34" spans="1:16" ht="2" customHeight="1" x14ac:dyDescent="0.15">
      <c r="A34" s="26"/>
      <c r="B34" s="26"/>
      <c r="C34" s="27"/>
      <c r="D34" s="221"/>
      <c r="E34" s="220"/>
      <c r="F34" s="220"/>
      <c r="G34" s="220"/>
      <c r="H34" s="220"/>
      <c r="I34" s="220"/>
      <c r="J34" s="220"/>
      <c r="K34" s="220"/>
      <c r="L34" s="220"/>
      <c r="M34" s="220"/>
      <c r="N34" s="306"/>
      <c r="O34" s="99"/>
      <c r="P34" s="99"/>
    </row>
    <row r="35" spans="1:16" ht="10.5" hidden="1" customHeight="1" x14ac:dyDescent="0.15">
      <c r="A35" s="26"/>
      <c r="B35" s="26"/>
      <c r="C35" s="27" t="s">
        <v>231</v>
      </c>
      <c r="D35" s="221"/>
      <c r="E35" s="220" t="s">
        <v>286</v>
      </c>
      <c r="F35" s="220" t="s">
        <v>286</v>
      </c>
      <c r="G35" s="220" t="s">
        <v>286</v>
      </c>
      <c r="H35" s="220" t="s">
        <v>286</v>
      </c>
      <c r="I35" s="220" t="s">
        <v>286</v>
      </c>
      <c r="J35" s="220" t="s">
        <v>286</v>
      </c>
      <c r="K35" s="220" t="s">
        <v>286</v>
      </c>
      <c r="L35" s="220" t="s">
        <v>286</v>
      </c>
      <c r="M35" s="220" t="s">
        <v>286</v>
      </c>
      <c r="N35" s="220" t="s">
        <v>286</v>
      </c>
      <c r="O35" s="99"/>
      <c r="P35" s="99"/>
    </row>
    <row r="36" spans="1:16" ht="2" hidden="1" customHeight="1" x14ac:dyDescent="0.15">
      <c r="A36" s="26"/>
      <c r="B36" s="26"/>
      <c r="C36" s="27"/>
      <c r="D36" s="221"/>
      <c r="E36" s="220"/>
      <c r="F36" s="220"/>
      <c r="G36" s="220"/>
      <c r="H36" s="220"/>
      <c r="I36" s="220"/>
      <c r="J36" s="220"/>
      <c r="K36" s="220"/>
      <c r="L36" s="220"/>
      <c r="M36" s="220"/>
      <c r="N36" s="306"/>
      <c r="O36" s="99"/>
      <c r="P36" s="99"/>
    </row>
    <row r="37" spans="1:16" ht="10.5" customHeight="1" x14ac:dyDescent="0.15">
      <c r="A37" s="26"/>
      <c r="B37" s="26"/>
      <c r="C37" s="27" t="s">
        <v>113</v>
      </c>
      <c r="D37" s="221"/>
      <c r="E37" s="220">
        <v>-4.8318659170467804</v>
      </c>
      <c r="F37" s="220">
        <v>1.0622817501316117</v>
      </c>
      <c r="G37" s="220">
        <v>0.31484765223441463</v>
      </c>
      <c r="H37" s="220">
        <v>-1.7817413287235326</v>
      </c>
      <c r="I37" s="220">
        <v>0.441585437443825</v>
      </c>
      <c r="J37" s="220">
        <v>1.9978230564271444</v>
      </c>
      <c r="K37" s="220">
        <v>1.6557224220419873</v>
      </c>
      <c r="L37" s="220">
        <v>1.9058315084119548</v>
      </c>
      <c r="M37" s="220">
        <v>2.6249082958665499</v>
      </c>
      <c r="N37" s="220">
        <v>3.2110541927767411</v>
      </c>
      <c r="O37" s="99"/>
      <c r="P37" s="99"/>
    </row>
    <row r="38" spans="1:16" ht="2" customHeight="1" x14ac:dyDescent="0.15">
      <c r="A38" s="26"/>
      <c r="B38" s="26"/>
      <c r="C38" s="27"/>
      <c r="D38" s="221"/>
      <c r="E38" s="220"/>
      <c r="F38" s="220"/>
      <c r="G38" s="220"/>
      <c r="H38" s="220"/>
      <c r="I38" s="220"/>
      <c r="J38" s="220"/>
      <c r="K38" s="220"/>
      <c r="L38" s="220"/>
      <c r="M38" s="220"/>
      <c r="N38" s="220"/>
      <c r="O38" s="99"/>
      <c r="P38" s="99"/>
    </row>
    <row r="39" spans="1:16" ht="10.5" customHeight="1" x14ac:dyDescent="0.15">
      <c r="A39" s="26"/>
      <c r="B39" s="26"/>
      <c r="C39" s="27" t="s">
        <v>27</v>
      </c>
      <c r="D39" s="221"/>
      <c r="E39" s="222">
        <v>-1.9864317492640386</v>
      </c>
      <c r="F39" s="222">
        <v>1.5490906862032465</v>
      </c>
      <c r="G39" s="222">
        <v>-1.6270113707024685</v>
      </c>
      <c r="H39" s="222">
        <v>-4.8132818711950911</v>
      </c>
      <c r="I39" s="222">
        <v>-1.7524925604190229</v>
      </c>
      <c r="J39" s="222">
        <v>1.4007159078416798</v>
      </c>
      <c r="K39" s="222">
        <v>3.74033822840462</v>
      </c>
      <c r="L39" s="222">
        <v>2.7685980193303554</v>
      </c>
      <c r="M39" s="222">
        <v>5.0345028743992293</v>
      </c>
      <c r="N39" s="220">
        <v>3.9721671366372391</v>
      </c>
      <c r="O39" s="99"/>
      <c r="P39" s="99"/>
    </row>
    <row r="40" spans="1:16" ht="2" customHeight="1" x14ac:dyDescent="0.15">
      <c r="A40" s="26"/>
      <c r="B40" s="26"/>
      <c r="C40" s="27"/>
      <c r="D40" s="221"/>
      <c r="E40" s="220"/>
      <c r="F40" s="220"/>
      <c r="G40" s="220"/>
      <c r="H40" s="220"/>
      <c r="I40" s="220"/>
      <c r="J40" s="220"/>
      <c r="K40" s="220"/>
      <c r="L40" s="220"/>
      <c r="M40" s="220"/>
      <c r="N40" s="220"/>
      <c r="O40" s="99"/>
      <c r="P40" s="99"/>
    </row>
    <row r="41" spans="1:16" ht="10.5" customHeight="1" x14ac:dyDescent="0.15">
      <c r="A41" s="26"/>
      <c r="B41" s="26"/>
      <c r="C41" s="27" t="s">
        <v>114</v>
      </c>
      <c r="D41" s="27"/>
      <c r="E41" s="218">
        <v>-20.87912087912088</v>
      </c>
      <c r="F41" s="218">
        <v>16</v>
      </c>
      <c r="G41" s="218">
        <v>-7.0588235294117645</v>
      </c>
      <c r="H41" s="218">
        <v>7.7922077922077921</v>
      </c>
      <c r="I41" s="218">
        <v>8.6419753086419746</v>
      </c>
      <c r="J41" s="218" t="s">
        <v>286</v>
      </c>
      <c r="K41" s="218" t="s">
        <v>286</v>
      </c>
      <c r="L41" s="218" t="s">
        <v>286</v>
      </c>
      <c r="M41" s="218" t="s">
        <v>286</v>
      </c>
      <c r="N41" s="220">
        <v>-0.10533854567468248</v>
      </c>
      <c r="O41" s="28"/>
      <c r="P41" s="28"/>
    </row>
    <row r="42" spans="1:16" ht="2.95" customHeight="1" x14ac:dyDescent="0.15">
      <c r="A42" s="26"/>
      <c r="B42" s="34"/>
      <c r="C42" s="33"/>
      <c r="D42" s="214"/>
      <c r="E42" s="214"/>
      <c r="F42" s="214"/>
      <c r="G42" s="214"/>
      <c r="H42" s="214"/>
      <c r="I42" s="214"/>
      <c r="J42" s="214"/>
      <c r="K42" s="214"/>
      <c r="L42" s="214"/>
      <c r="M42" s="33"/>
      <c r="N42" s="33"/>
      <c r="O42" s="93"/>
      <c r="P42" s="99"/>
    </row>
    <row r="43" spans="1:16" ht="2.95" customHeight="1" x14ac:dyDescent="0.15">
      <c r="A43" s="26"/>
      <c r="B43" s="27"/>
      <c r="C43" s="27"/>
      <c r="D43" s="27"/>
      <c r="E43" s="27"/>
      <c r="F43" s="27"/>
      <c r="G43" s="27"/>
      <c r="H43" s="259"/>
      <c r="I43" s="27"/>
      <c r="J43" s="27"/>
      <c r="K43" s="27"/>
      <c r="L43" s="27"/>
      <c r="M43" s="27"/>
      <c r="N43" s="227"/>
      <c r="O43" s="227"/>
      <c r="P43" s="99"/>
    </row>
    <row r="44" spans="1:16" ht="10" customHeight="1" x14ac:dyDescent="0.15">
      <c r="A44" s="26"/>
      <c r="B44" s="314" t="s">
        <v>232</v>
      </c>
      <c r="C44" s="314"/>
      <c r="D44" s="314"/>
      <c r="E44" s="314"/>
      <c r="F44" s="314"/>
      <c r="G44" s="314"/>
      <c r="H44" s="314"/>
      <c r="I44" s="314"/>
      <c r="J44" s="314"/>
      <c r="K44" s="314"/>
      <c r="L44" s="314"/>
      <c r="M44" s="314"/>
      <c r="N44" s="314"/>
      <c r="O44" s="314"/>
      <c r="P44" s="99"/>
    </row>
    <row r="45" spans="1:16" ht="2.95" customHeight="1" x14ac:dyDescent="0.15">
      <c r="A45" s="26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99"/>
    </row>
    <row r="46" spans="1:16" ht="2.95" customHeight="1" x14ac:dyDescent="0.15">
      <c r="A46" s="26"/>
      <c r="B46" s="31"/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29"/>
      <c r="P46" s="99"/>
    </row>
    <row r="47" spans="1:16" ht="7.85" customHeight="1" x14ac:dyDescent="0.15">
      <c r="A47" s="26"/>
      <c r="B47" s="26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63" t="s">
        <v>217</v>
      </c>
      <c r="O47" s="28"/>
      <c r="P47" s="99"/>
    </row>
    <row r="48" spans="1:16" ht="8.1999999999999993" customHeight="1" x14ac:dyDescent="0.15">
      <c r="A48" s="26"/>
      <c r="B48" s="26"/>
      <c r="C48" s="225"/>
      <c r="D48" s="27"/>
      <c r="E48" s="262">
        <v>2009</v>
      </c>
      <c r="F48" s="262">
        <v>2010</v>
      </c>
      <c r="G48" s="262">
        <v>2011</v>
      </c>
      <c r="H48" s="262">
        <v>2012</v>
      </c>
      <c r="I48" s="262">
        <v>2013</v>
      </c>
      <c r="J48" s="262">
        <v>2014</v>
      </c>
      <c r="K48" s="262">
        <v>2015</v>
      </c>
      <c r="L48" s="262">
        <v>2016</v>
      </c>
      <c r="M48" s="262">
        <v>2017</v>
      </c>
      <c r="N48" s="262" t="s">
        <v>287</v>
      </c>
      <c r="O48" s="28"/>
      <c r="P48" s="99"/>
    </row>
    <row r="49" spans="1:16" ht="2" customHeight="1" x14ac:dyDescent="0.15">
      <c r="A49" s="26"/>
      <c r="B49" s="26"/>
      <c r="C49" s="27"/>
      <c r="D49" s="27"/>
      <c r="E49" s="33"/>
      <c r="F49" s="33"/>
      <c r="G49" s="33"/>
      <c r="H49" s="33"/>
      <c r="I49" s="33"/>
      <c r="J49" s="33"/>
      <c r="K49" s="33"/>
      <c r="L49" s="33"/>
      <c r="M49" s="33"/>
      <c r="N49" s="33"/>
      <c r="O49" s="28"/>
      <c r="P49" s="99"/>
    </row>
    <row r="50" spans="1:16" ht="2" customHeight="1" x14ac:dyDescent="0.15">
      <c r="A50" s="26"/>
      <c r="B50" s="26"/>
      <c r="C50" s="27"/>
      <c r="D50" s="221"/>
      <c r="E50" s="221"/>
      <c r="F50" s="221"/>
      <c r="G50" s="221"/>
      <c r="H50" s="221"/>
      <c r="I50" s="221"/>
      <c r="J50" s="221"/>
      <c r="K50" s="221"/>
      <c r="L50" s="221"/>
      <c r="M50" s="221"/>
      <c r="N50" s="221"/>
      <c r="O50" s="28"/>
      <c r="P50" s="99"/>
    </row>
    <row r="51" spans="1:16" ht="10.5" customHeight="1" x14ac:dyDescent="0.15">
      <c r="A51" s="26"/>
      <c r="B51" s="26"/>
      <c r="C51" s="27" t="s">
        <v>218</v>
      </c>
      <c r="D51" s="221"/>
      <c r="E51" s="220">
        <v>0.91673295869279647</v>
      </c>
      <c r="F51" s="220">
        <v>2.6499726020589645</v>
      </c>
      <c r="G51" s="220">
        <v>2.7902389049502894</v>
      </c>
      <c r="H51" s="220">
        <v>1.1823661846840881</v>
      </c>
      <c r="I51" s="220">
        <v>1.0811339407924889</v>
      </c>
      <c r="J51" s="220">
        <v>0.53158129723404657</v>
      </c>
      <c r="K51" s="220">
        <v>1.4414815886822614</v>
      </c>
      <c r="L51" s="220">
        <v>0.67629663368221604</v>
      </c>
      <c r="M51" s="220">
        <v>0.21276349811322676</v>
      </c>
      <c r="N51" s="220">
        <v>12.051377478444071</v>
      </c>
      <c r="O51" s="28"/>
      <c r="P51" s="99"/>
    </row>
    <row r="52" spans="1:16" ht="2" customHeight="1" x14ac:dyDescent="0.15">
      <c r="A52" s="26"/>
      <c r="B52" s="26"/>
      <c r="C52" s="27"/>
      <c r="D52" s="221"/>
      <c r="E52" s="222"/>
      <c r="F52" s="222"/>
      <c r="G52" s="222"/>
      <c r="H52" s="222"/>
      <c r="I52" s="222"/>
      <c r="J52" s="222"/>
      <c r="K52" s="222"/>
      <c r="L52" s="222"/>
      <c r="M52" s="222"/>
      <c r="N52" s="306"/>
      <c r="O52" s="28"/>
      <c r="P52" s="99"/>
    </row>
    <row r="53" spans="1:16" ht="10.5" customHeight="1" x14ac:dyDescent="0.15">
      <c r="A53" s="26"/>
      <c r="B53" s="26"/>
      <c r="C53" s="27" t="s">
        <v>79</v>
      </c>
      <c r="D53" s="221"/>
      <c r="E53" s="220">
        <v>1.5186917024139568</v>
      </c>
      <c r="F53" s="220">
        <v>0.35599468003866985</v>
      </c>
      <c r="G53" s="220">
        <v>2.5976411952658776</v>
      </c>
      <c r="H53" s="220">
        <v>-1.8750162822927445</v>
      </c>
      <c r="I53" s="220">
        <v>0.12566797291887341</v>
      </c>
      <c r="J53" s="220">
        <v>0.36426838879917767</v>
      </c>
      <c r="K53" s="220">
        <v>0.66449864030399675</v>
      </c>
      <c r="L53" s="220">
        <v>-1.1898760194208937</v>
      </c>
      <c r="M53" s="220">
        <v>-0.34285625407861858</v>
      </c>
      <c r="N53" s="220">
        <v>2.1685124726475768</v>
      </c>
      <c r="O53" s="219"/>
      <c r="P53" s="99"/>
    </row>
    <row r="54" spans="1:16" ht="2" customHeight="1" x14ac:dyDescent="0.15">
      <c r="A54" s="26"/>
      <c r="B54" s="26"/>
      <c r="C54" s="27"/>
      <c r="D54" s="27"/>
      <c r="E54" s="218"/>
      <c r="F54" s="218"/>
      <c r="G54" s="218"/>
      <c r="H54" s="218"/>
      <c r="I54" s="218"/>
      <c r="J54" s="218"/>
      <c r="K54" s="218"/>
      <c r="L54" s="218"/>
      <c r="M54" s="218"/>
      <c r="N54" s="306"/>
      <c r="O54" s="219"/>
      <c r="P54" s="99"/>
    </row>
    <row r="55" spans="1:16" ht="10.5" customHeight="1" x14ac:dyDescent="0.15">
      <c r="A55" s="26"/>
      <c r="B55" s="26"/>
      <c r="C55" s="27" t="s">
        <v>26</v>
      </c>
      <c r="D55" s="221"/>
      <c r="E55" s="220">
        <v>2.2504574574601413</v>
      </c>
      <c r="F55" s="220">
        <v>1.8739510979169161</v>
      </c>
      <c r="G55" s="220">
        <v>2.2434839383386813</v>
      </c>
      <c r="H55" s="220">
        <v>3.9171202680206547</v>
      </c>
      <c r="I55" s="220">
        <v>1.196790290026565</v>
      </c>
      <c r="J55" s="220">
        <v>3.9816868376654031</v>
      </c>
      <c r="K55" s="220">
        <v>2.6101460643375063</v>
      </c>
      <c r="L55" s="220">
        <v>2.899575149147275</v>
      </c>
      <c r="M55" s="220">
        <v>-0.14740787198767399</v>
      </c>
      <c r="N55" s="220">
        <v>22.78292638174284</v>
      </c>
      <c r="O55" s="219"/>
      <c r="P55" s="99"/>
    </row>
    <row r="56" spans="1:16" ht="2" customHeight="1" x14ac:dyDescent="0.15">
      <c r="A56" s="26"/>
      <c r="B56" s="26"/>
      <c r="C56" s="27"/>
      <c r="D56" s="221"/>
      <c r="E56" s="220"/>
      <c r="F56" s="220"/>
      <c r="G56" s="220"/>
      <c r="H56" s="220"/>
      <c r="I56" s="220"/>
      <c r="J56" s="220"/>
      <c r="K56" s="220"/>
      <c r="L56" s="220"/>
      <c r="M56" s="220"/>
      <c r="N56" s="306"/>
      <c r="O56" s="219"/>
      <c r="P56" s="99"/>
    </row>
    <row r="57" spans="1:16" ht="10.5" customHeight="1" x14ac:dyDescent="0.15">
      <c r="A57" s="26"/>
      <c r="B57" s="26"/>
      <c r="C57" s="27" t="s">
        <v>80</v>
      </c>
      <c r="D57" s="221"/>
      <c r="E57" s="220">
        <v>1.2037456342419346</v>
      </c>
      <c r="F57" s="220">
        <v>0.72622114820853767</v>
      </c>
      <c r="G57" s="220">
        <v>1.8495948227751822</v>
      </c>
      <c r="H57" s="220">
        <v>2.7103200047958036</v>
      </c>
      <c r="I57" s="220">
        <v>1.4408856696665135</v>
      </c>
      <c r="J57" s="220">
        <v>0.75850427052168501</v>
      </c>
      <c r="K57" s="220">
        <v>0.20374190155593988</v>
      </c>
      <c r="L57" s="220">
        <v>-0.37664089670866607</v>
      </c>
      <c r="M57" s="220">
        <v>1.6739978304314298</v>
      </c>
      <c r="N57" s="220">
        <v>10.627291862555644</v>
      </c>
      <c r="O57" s="219"/>
      <c r="P57" s="99"/>
    </row>
    <row r="58" spans="1:16" ht="2" customHeight="1" x14ac:dyDescent="0.15">
      <c r="A58" s="26"/>
      <c r="B58" s="26"/>
      <c r="C58" s="27"/>
      <c r="D58" s="221"/>
      <c r="E58" s="220"/>
      <c r="F58" s="220"/>
      <c r="G58" s="220"/>
      <c r="H58" s="220"/>
      <c r="I58" s="220"/>
      <c r="J58" s="220"/>
      <c r="K58" s="220"/>
      <c r="L58" s="220"/>
      <c r="M58" s="220"/>
      <c r="N58" s="306"/>
      <c r="O58" s="219"/>
      <c r="P58" s="99"/>
    </row>
    <row r="59" spans="1:16" ht="10.5" customHeight="1" x14ac:dyDescent="0.15">
      <c r="A59" s="26"/>
      <c r="B59" s="26"/>
      <c r="C59" s="27" t="s">
        <v>81</v>
      </c>
      <c r="D59" s="221"/>
      <c r="E59" s="220">
        <v>3.4013409412072018</v>
      </c>
      <c r="F59" s="220">
        <v>-0.88617142319315345</v>
      </c>
      <c r="G59" s="220">
        <v>-1.3076979346621089</v>
      </c>
      <c r="H59" s="220">
        <v>0.44112127560231862</v>
      </c>
      <c r="I59" s="220">
        <v>3.1869271577811185E-3</v>
      </c>
      <c r="J59" s="220">
        <v>3.7770421918587682</v>
      </c>
      <c r="K59" s="220">
        <v>1.9948323432680763</v>
      </c>
      <c r="L59" s="220">
        <v>3.5865961094685561</v>
      </c>
      <c r="M59" s="220">
        <v>4.5866007316496118</v>
      </c>
      <c r="N59" s="220">
        <v>16.500600053272983</v>
      </c>
      <c r="O59" s="219"/>
      <c r="P59" s="99"/>
    </row>
    <row r="60" spans="1:16" ht="2" customHeight="1" x14ac:dyDescent="0.15">
      <c r="A60" s="26"/>
      <c r="B60" s="26"/>
      <c r="C60" s="27"/>
      <c r="D60" s="221"/>
      <c r="E60" s="220"/>
      <c r="F60" s="220"/>
      <c r="G60" s="220"/>
      <c r="H60" s="220"/>
      <c r="I60" s="220"/>
      <c r="J60" s="220"/>
      <c r="K60" s="220"/>
      <c r="L60" s="220"/>
      <c r="M60" s="220"/>
      <c r="N60" s="306"/>
      <c r="O60" s="219"/>
      <c r="P60" s="99"/>
    </row>
    <row r="61" spans="1:16" ht="10.5" customHeight="1" x14ac:dyDescent="0.15">
      <c r="A61" s="26"/>
      <c r="B61" s="26"/>
      <c r="C61" s="27" t="s">
        <v>122</v>
      </c>
      <c r="D61" s="221"/>
      <c r="E61" s="220">
        <v>15.824062473579763</v>
      </c>
      <c r="F61" s="220">
        <v>-3.2344999787408582</v>
      </c>
      <c r="G61" s="220">
        <v>-3.7608101921738522</v>
      </c>
      <c r="H61" s="220">
        <v>0.46749840548438398</v>
      </c>
      <c r="I61" s="220" t="s">
        <v>286</v>
      </c>
      <c r="J61" s="220" t="s">
        <v>286</v>
      </c>
      <c r="K61" s="220" t="s">
        <v>286</v>
      </c>
      <c r="L61" s="220" t="s">
        <v>286</v>
      </c>
      <c r="M61" s="220" t="s">
        <v>286</v>
      </c>
      <c r="N61" s="220">
        <v>8.3669587980049531</v>
      </c>
      <c r="O61" s="219"/>
      <c r="P61" s="99"/>
    </row>
    <row r="62" spans="1:16" ht="2" customHeight="1" x14ac:dyDescent="0.15">
      <c r="A62" s="26"/>
      <c r="B62" s="26"/>
      <c r="C62" s="27"/>
      <c r="D62" s="27"/>
      <c r="E62" s="223"/>
      <c r="F62" s="223"/>
      <c r="G62" s="223"/>
      <c r="H62" s="223"/>
      <c r="I62" s="223"/>
      <c r="J62" s="223"/>
      <c r="K62" s="223"/>
      <c r="L62" s="223"/>
      <c r="M62" s="223"/>
      <c r="N62" s="306"/>
      <c r="O62" s="219"/>
      <c r="P62" s="99"/>
    </row>
    <row r="63" spans="1:16" ht="10.5" hidden="1" customHeight="1" x14ac:dyDescent="0.15">
      <c r="A63" s="26"/>
      <c r="B63" s="26"/>
      <c r="C63" s="27" t="s">
        <v>83</v>
      </c>
      <c r="D63" s="27"/>
      <c r="E63" s="220" t="s">
        <v>286</v>
      </c>
      <c r="F63" s="220" t="s">
        <v>286</v>
      </c>
      <c r="G63" s="220" t="s">
        <v>286</v>
      </c>
      <c r="H63" s="220" t="s">
        <v>286</v>
      </c>
      <c r="I63" s="220" t="s">
        <v>286</v>
      </c>
      <c r="J63" s="220" t="s">
        <v>286</v>
      </c>
      <c r="K63" s="220" t="s">
        <v>286</v>
      </c>
      <c r="L63" s="220" t="s">
        <v>286</v>
      </c>
      <c r="M63" s="220" t="s">
        <v>286</v>
      </c>
      <c r="N63" s="220" t="s">
        <v>286</v>
      </c>
      <c r="O63" s="219"/>
      <c r="P63" s="99"/>
    </row>
    <row r="64" spans="1:16" ht="2" hidden="1" customHeight="1" x14ac:dyDescent="0.15">
      <c r="A64" s="26"/>
      <c r="B64" s="26"/>
      <c r="C64" s="27"/>
      <c r="D64" s="221"/>
      <c r="E64" s="224"/>
      <c r="F64" s="224"/>
      <c r="G64" s="224"/>
      <c r="H64" s="224"/>
      <c r="I64" s="224"/>
      <c r="J64" s="224"/>
      <c r="K64" s="224"/>
      <c r="L64" s="224"/>
      <c r="M64" s="224"/>
      <c r="N64" s="306"/>
      <c r="O64" s="219"/>
      <c r="P64" s="99"/>
    </row>
    <row r="65" spans="1:16" ht="10.5" customHeight="1" x14ac:dyDescent="0.15">
      <c r="A65" s="26"/>
      <c r="B65" s="26"/>
      <c r="C65" s="27" t="s">
        <v>84</v>
      </c>
      <c r="D65" s="221"/>
      <c r="E65" s="220">
        <v>1.8207061283566059</v>
      </c>
      <c r="F65" s="220">
        <v>2.8501134931652143</v>
      </c>
      <c r="G65" s="220">
        <v>2.5252526878638504</v>
      </c>
      <c r="H65" s="220">
        <v>2.4624959047940225</v>
      </c>
      <c r="I65" s="220">
        <v>0.93876175827637864</v>
      </c>
      <c r="J65" s="220">
        <v>0.78187125625477361</v>
      </c>
      <c r="K65" s="220">
        <v>0.67375798028235911</v>
      </c>
      <c r="L65" s="220">
        <v>1.1939185625190722</v>
      </c>
      <c r="M65" s="220">
        <v>0.89722981551307135</v>
      </c>
      <c r="N65" s="220">
        <v>15.034202527809004</v>
      </c>
      <c r="O65" s="219"/>
      <c r="P65" s="99"/>
    </row>
    <row r="66" spans="1:16" ht="2" customHeight="1" x14ac:dyDescent="0.15">
      <c r="A66" s="26"/>
      <c r="B66" s="26"/>
      <c r="C66" s="27"/>
      <c r="D66" s="221"/>
      <c r="E66" s="223"/>
      <c r="F66" s="223"/>
      <c r="G66" s="223"/>
      <c r="H66" s="223"/>
      <c r="I66" s="223"/>
      <c r="J66" s="223"/>
      <c r="K66" s="223"/>
      <c r="L66" s="223"/>
      <c r="M66" s="223"/>
      <c r="N66" s="306"/>
      <c r="O66" s="219"/>
      <c r="P66" s="99"/>
    </row>
    <row r="67" spans="1:16" ht="10.5" customHeight="1" x14ac:dyDescent="0.15">
      <c r="A67" s="26"/>
      <c r="B67" s="26"/>
      <c r="C67" s="27" t="s">
        <v>125</v>
      </c>
      <c r="D67" s="221"/>
      <c r="E67" s="220" t="s">
        <v>286</v>
      </c>
      <c r="F67" s="220" t="s">
        <v>286</v>
      </c>
      <c r="G67" s="220" t="s">
        <v>286</v>
      </c>
      <c r="H67" s="220" t="s">
        <v>286</v>
      </c>
      <c r="I67" s="220" t="s">
        <v>286</v>
      </c>
      <c r="J67" s="220" t="s">
        <v>286</v>
      </c>
      <c r="K67" s="220" t="s">
        <v>286</v>
      </c>
      <c r="L67" s="220" t="s">
        <v>286</v>
      </c>
      <c r="M67" s="220" t="s">
        <v>286</v>
      </c>
      <c r="N67" s="220" t="s">
        <v>286</v>
      </c>
      <c r="O67" s="219"/>
      <c r="P67" s="99"/>
    </row>
    <row r="68" spans="1:16" ht="2" customHeight="1" x14ac:dyDescent="0.15">
      <c r="A68" s="26"/>
      <c r="B68" s="26"/>
      <c r="C68" s="27"/>
      <c r="D68" s="221"/>
      <c r="E68" s="223"/>
      <c r="F68" s="223"/>
      <c r="G68" s="223"/>
      <c r="H68" s="223"/>
      <c r="I68" s="223"/>
      <c r="J68" s="223"/>
      <c r="K68" s="223"/>
      <c r="L68" s="223"/>
      <c r="M68" s="223"/>
      <c r="N68" s="306"/>
      <c r="O68" s="219"/>
      <c r="P68" s="99"/>
    </row>
    <row r="69" spans="1:16" ht="10.5" customHeight="1" x14ac:dyDescent="0.15">
      <c r="A69" s="26"/>
      <c r="B69" s="26"/>
      <c r="C69" s="27" t="s">
        <v>111</v>
      </c>
      <c r="D69" s="221"/>
      <c r="E69" s="220">
        <v>-1.2842589446461818</v>
      </c>
      <c r="F69" s="220">
        <v>4.3991153930997458</v>
      </c>
      <c r="G69" s="220">
        <v>2.4429363241097239</v>
      </c>
      <c r="H69" s="220">
        <v>-6.5033814168201587E-2</v>
      </c>
      <c r="I69" s="220">
        <v>1.6856627775339468</v>
      </c>
      <c r="J69" s="220">
        <v>0.61690623177891568</v>
      </c>
      <c r="K69" s="220">
        <v>2.663968378909626</v>
      </c>
      <c r="L69" s="220">
        <v>0.74615469306358539</v>
      </c>
      <c r="M69" s="220">
        <v>-1.1454427321739207</v>
      </c>
      <c r="N69" s="220">
        <v>10.371417904001401</v>
      </c>
      <c r="O69" s="219"/>
      <c r="P69" s="99"/>
    </row>
    <row r="70" spans="1:16" ht="2" customHeight="1" x14ac:dyDescent="0.15">
      <c r="A70" s="26"/>
      <c r="B70" s="26"/>
      <c r="C70" s="27"/>
      <c r="D70" s="221"/>
      <c r="E70" s="220"/>
      <c r="F70" s="220"/>
      <c r="G70" s="220"/>
      <c r="H70" s="220"/>
      <c r="I70" s="220"/>
      <c r="J70" s="220"/>
      <c r="K70" s="220"/>
      <c r="L70" s="220"/>
      <c r="M70" s="220"/>
      <c r="N70" s="306"/>
      <c r="O70" s="219"/>
      <c r="P70" s="99"/>
    </row>
    <row r="71" spans="1:16" ht="10.5" hidden="1" customHeight="1" x14ac:dyDescent="0.15">
      <c r="A71" s="26"/>
      <c r="B71" s="26"/>
      <c r="C71" s="27" t="s">
        <v>231</v>
      </c>
      <c r="D71" s="221"/>
      <c r="E71" s="220" t="s">
        <v>286</v>
      </c>
      <c r="F71" s="220" t="s">
        <v>286</v>
      </c>
      <c r="G71" s="220" t="s">
        <v>286</v>
      </c>
      <c r="H71" s="220" t="s">
        <v>286</v>
      </c>
      <c r="I71" s="220" t="s">
        <v>286</v>
      </c>
      <c r="J71" s="220" t="s">
        <v>286</v>
      </c>
      <c r="K71" s="220" t="s">
        <v>286</v>
      </c>
      <c r="L71" s="220" t="s">
        <v>286</v>
      </c>
      <c r="M71" s="220" t="s">
        <v>286</v>
      </c>
      <c r="N71" s="220" t="s">
        <v>286</v>
      </c>
      <c r="O71" s="219"/>
      <c r="P71" s="99"/>
    </row>
    <row r="72" spans="1:16" ht="2" hidden="1" customHeight="1" x14ac:dyDescent="0.15">
      <c r="A72" s="26"/>
      <c r="B72" s="26"/>
      <c r="C72" s="27"/>
      <c r="D72" s="221"/>
      <c r="E72" s="220"/>
      <c r="F72" s="220"/>
      <c r="G72" s="220"/>
      <c r="H72" s="220"/>
      <c r="I72" s="220"/>
      <c r="J72" s="220"/>
      <c r="K72" s="220"/>
      <c r="L72" s="220"/>
      <c r="M72" s="220"/>
      <c r="N72" s="306"/>
      <c r="O72" s="219"/>
      <c r="P72" s="99"/>
    </row>
    <row r="73" spans="1:16" ht="10.5" customHeight="1" x14ac:dyDescent="0.15">
      <c r="A73" s="26"/>
      <c r="B73" s="26"/>
      <c r="C73" s="27" t="s">
        <v>113</v>
      </c>
      <c r="D73" s="221"/>
      <c r="E73" s="220">
        <v>-13.495230716233021</v>
      </c>
      <c r="F73" s="220">
        <v>12.917073467619517</v>
      </c>
      <c r="G73" s="220">
        <v>3.7637339651631136</v>
      </c>
      <c r="H73" s="220">
        <v>5.3935183258271042</v>
      </c>
      <c r="I73" s="220">
        <v>1.6904877045565931</v>
      </c>
      <c r="J73" s="220">
        <v>4.287060649823724</v>
      </c>
      <c r="K73" s="220">
        <v>3.0727289051204902</v>
      </c>
      <c r="L73" s="220">
        <v>-0.48219738568750981</v>
      </c>
      <c r="M73" s="220">
        <v>9.8293754379262186</v>
      </c>
      <c r="N73" s="220">
        <v>27.62418559425932</v>
      </c>
      <c r="O73" s="219"/>
      <c r="P73" s="99"/>
    </row>
    <row r="74" spans="1:16" ht="2" customHeight="1" x14ac:dyDescent="0.15">
      <c r="A74" s="26"/>
      <c r="B74" s="26"/>
      <c r="C74" s="27"/>
      <c r="D74" s="221"/>
      <c r="E74" s="220"/>
      <c r="F74" s="220"/>
      <c r="G74" s="220"/>
      <c r="H74" s="220"/>
      <c r="I74" s="220"/>
      <c r="J74" s="220"/>
      <c r="K74" s="220"/>
      <c r="L74" s="220"/>
      <c r="M74" s="220"/>
      <c r="N74" s="220"/>
      <c r="O74" s="219"/>
      <c r="P74" s="99"/>
    </row>
    <row r="75" spans="1:16" ht="10.5" customHeight="1" x14ac:dyDescent="0.15">
      <c r="A75" s="26"/>
      <c r="B75" s="26"/>
      <c r="C75" s="27" t="s">
        <v>27</v>
      </c>
      <c r="D75" s="221"/>
      <c r="E75" s="222">
        <v>2.0914993264672583</v>
      </c>
      <c r="F75" s="222">
        <v>0.280139305725918</v>
      </c>
      <c r="G75" s="222">
        <v>0.62338796286448894</v>
      </c>
      <c r="H75" s="222">
        <v>-0.22878241049616288</v>
      </c>
      <c r="I75" s="222">
        <v>0.30579747584543809</v>
      </c>
      <c r="J75" s="222">
        <v>0.96876871230574935</v>
      </c>
      <c r="K75" s="222">
        <v>1.4350178817058583</v>
      </c>
      <c r="L75" s="222">
        <v>1.8904494029875374</v>
      </c>
      <c r="M75" s="222">
        <v>1.9942288775027108</v>
      </c>
      <c r="N75" s="220">
        <v>9.7283378625445671</v>
      </c>
      <c r="O75" s="219"/>
      <c r="P75" s="99"/>
    </row>
    <row r="76" spans="1:16" ht="2" customHeight="1" x14ac:dyDescent="0.15">
      <c r="A76" s="26"/>
      <c r="B76" s="26"/>
      <c r="C76" s="27"/>
      <c r="D76" s="221"/>
      <c r="E76" s="220"/>
      <c r="F76" s="220"/>
      <c r="G76" s="220"/>
      <c r="H76" s="220"/>
      <c r="I76" s="220"/>
      <c r="J76" s="220"/>
      <c r="K76" s="220"/>
      <c r="L76" s="220"/>
      <c r="M76" s="220"/>
      <c r="N76" s="220"/>
      <c r="O76" s="219"/>
      <c r="P76" s="99"/>
    </row>
    <row r="77" spans="1:16" ht="10.5" customHeight="1" x14ac:dyDescent="0.15">
      <c r="A77" s="26"/>
      <c r="B77" s="26"/>
      <c r="C77" s="27" t="s">
        <v>114</v>
      </c>
      <c r="D77" s="221"/>
      <c r="E77" s="218">
        <v>20.774526054108904</v>
      </c>
      <c r="F77" s="218">
        <v>-11.155045625816413</v>
      </c>
      <c r="G77" s="218">
        <v>14.417288739380115</v>
      </c>
      <c r="H77" s="218">
        <v>-2.8509251691899049</v>
      </c>
      <c r="I77" s="218">
        <v>-8.647442875810798</v>
      </c>
      <c r="J77" s="218" t="s">
        <v>286</v>
      </c>
      <c r="K77" s="218" t="s">
        <v>286</v>
      </c>
      <c r="L77" s="218" t="s">
        <v>286</v>
      </c>
      <c r="M77" s="218" t="s">
        <v>286</v>
      </c>
      <c r="N77" s="220">
        <v>8.9580044497093336</v>
      </c>
      <c r="O77" s="219"/>
      <c r="P77" s="99"/>
    </row>
    <row r="78" spans="1:16" ht="2.95" customHeight="1" x14ac:dyDescent="0.15">
      <c r="A78" s="26"/>
      <c r="B78" s="34"/>
      <c r="C78" s="33"/>
      <c r="D78" s="33"/>
      <c r="E78" s="33"/>
      <c r="F78" s="307"/>
      <c r="G78" s="307"/>
      <c r="H78" s="307"/>
      <c r="I78" s="307"/>
      <c r="J78" s="307"/>
      <c r="K78" s="307"/>
      <c r="L78" s="307"/>
      <c r="M78" s="307"/>
      <c r="N78" s="307"/>
      <c r="O78" s="215"/>
      <c r="P78" s="99"/>
    </row>
    <row r="79" spans="1:16" ht="9" customHeight="1" x14ac:dyDescent="0.15">
      <c r="A79" s="34"/>
      <c r="B79" s="33"/>
      <c r="C79" s="33"/>
      <c r="D79" s="214"/>
      <c r="E79" s="214"/>
      <c r="F79" s="214"/>
      <c r="G79" s="214"/>
      <c r="H79" s="214"/>
      <c r="I79" s="214"/>
      <c r="J79" s="214"/>
      <c r="K79" s="214"/>
      <c r="L79" s="214"/>
      <c r="M79" s="33"/>
      <c r="N79" s="33"/>
      <c r="O79" s="214"/>
      <c r="P79" s="93"/>
    </row>
    <row r="80" spans="1:16" ht="10.5" customHeight="1" x14ac:dyDescent="0.15">
      <c r="A80" s="48" t="s">
        <v>106</v>
      </c>
    </row>
    <row r="81" spans="1:15" ht="10.5" customHeight="1" x14ac:dyDescent="0.15">
      <c r="A81" s="48" t="s">
        <v>165</v>
      </c>
    </row>
    <row r="82" spans="1:15" ht="10.5" customHeight="1" x14ac:dyDescent="0.15">
      <c r="A82" s="308" t="s">
        <v>220</v>
      </c>
      <c r="B82" s="309"/>
      <c r="C82" s="309"/>
      <c r="D82" s="309"/>
      <c r="E82" s="309"/>
      <c r="F82" s="309"/>
      <c r="G82" s="309"/>
      <c r="H82" s="309"/>
      <c r="I82" s="309"/>
      <c r="J82" s="309"/>
      <c r="K82" s="309"/>
      <c r="L82" s="309"/>
      <c r="M82" s="309"/>
      <c r="N82" s="309"/>
      <c r="O82" s="309"/>
    </row>
    <row r="83" spans="1:15" ht="10.5" customHeight="1" x14ac:dyDescent="0.15">
      <c r="A83" s="48" t="s">
        <v>221</v>
      </c>
    </row>
    <row r="84" spans="1:15" ht="10.5" customHeight="1" x14ac:dyDescent="0.15">
      <c r="A84" s="72" t="s">
        <v>233</v>
      </c>
    </row>
    <row r="85" spans="1:15" ht="10.5" customHeight="1" x14ac:dyDescent="0.15">
      <c r="A85" s="72"/>
    </row>
    <row r="86" spans="1:15" ht="10" customHeight="1" x14ac:dyDescent="0.15"/>
    <row r="87" spans="1:15" ht="10" customHeight="1" x14ac:dyDescent="0.15"/>
    <row r="88" spans="1:15" ht="10" customHeight="1" x14ac:dyDescent="0.15"/>
    <row r="89" spans="1:15" ht="10" customHeight="1" x14ac:dyDescent="0.15"/>
    <row r="90" spans="1:15" ht="10" customHeight="1" x14ac:dyDescent="0.15"/>
    <row r="91" spans="1:15" ht="10" customHeight="1" x14ac:dyDescent="0.15"/>
    <row r="92" spans="1:15" ht="10" customHeight="1" x14ac:dyDescent="0.15"/>
    <row r="93" spans="1:15" ht="10" customHeight="1" x14ac:dyDescent="0.15"/>
    <row r="94" spans="1:15" ht="10" customHeight="1" x14ac:dyDescent="0.15"/>
    <row r="95" spans="1:15" ht="10" customHeight="1" x14ac:dyDescent="0.15"/>
    <row r="96" spans="1:15" ht="10" customHeight="1" x14ac:dyDescent="0.15"/>
    <row r="97" ht="10" customHeight="1" x14ac:dyDescent="0.15"/>
    <row r="98" ht="10" customHeight="1" x14ac:dyDescent="0.15"/>
    <row r="99" ht="10" customHeight="1" x14ac:dyDescent="0.15"/>
    <row r="100" ht="10" customHeight="1" x14ac:dyDescent="0.15"/>
    <row r="101" ht="10" customHeight="1" x14ac:dyDescent="0.15"/>
    <row r="102" ht="10" customHeight="1" x14ac:dyDescent="0.15"/>
    <row r="103" ht="10" customHeight="1" x14ac:dyDescent="0.15"/>
    <row r="104" ht="10" customHeight="1" x14ac:dyDescent="0.15"/>
    <row r="105" ht="10" customHeight="1" x14ac:dyDescent="0.15"/>
    <row r="106" ht="10" customHeight="1" x14ac:dyDescent="0.15"/>
    <row r="107" ht="10" customHeight="1" x14ac:dyDescent="0.15"/>
    <row r="108" ht="10" customHeight="1" x14ac:dyDescent="0.15"/>
    <row r="109" ht="12.8" customHeight="1" x14ac:dyDescent="0.15"/>
    <row r="110" ht="12.8" customHeight="1" x14ac:dyDescent="0.15"/>
    <row r="111" ht="12.8" customHeight="1" x14ac:dyDescent="0.15"/>
    <row r="112" ht="12.8" customHeight="1" x14ac:dyDescent="0.15"/>
    <row r="113" ht="12.8" customHeight="1" x14ac:dyDescent="0.15"/>
    <row r="114" ht="12.8" customHeight="1" x14ac:dyDescent="0.15"/>
    <row r="115" ht="12.8" customHeight="1" x14ac:dyDescent="0.15"/>
    <row r="116" ht="12.8" customHeight="1" x14ac:dyDescent="0.15"/>
    <row r="117" ht="12.8" customHeight="1" x14ac:dyDescent="0.15"/>
    <row r="118" ht="12.8" customHeight="1" x14ac:dyDescent="0.15"/>
    <row r="119" ht="12.8" customHeight="1" x14ac:dyDescent="0.15"/>
    <row r="120" ht="12.8" customHeight="1" x14ac:dyDescent="0.15"/>
    <row r="121" ht="12.8" customHeight="1" x14ac:dyDescent="0.15"/>
    <row r="122" ht="12.8" customHeight="1" x14ac:dyDescent="0.15"/>
    <row r="123" ht="12.8" customHeight="1" x14ac:dyDescent="0.15"/>
    <row r="124" ht="12.8" customHeight="1" x14ac:dyDescent="0.15"/>
    <row r="125" ht="12.8" customHeight="1" x14ac:dyDescent="0.15"/>
    <row r="126" ht="12.8" customHeight="1" x14ac:dyDescent="0.15"/>
    <row r="127" ht="12.8" customHeight="1" x14ac:dyDescent="0.15"/>
    <row r="128" ht="12.8" customHeight="1" x14ac:dyDescent="0.15"/>
    <row r="129" ht="12.8" customHeight="1" x14ac:dyDescent="0.15"/>
    <row r="130" ht="12.8" customHeight="1" x14ac:dyDescent="0.15"/>
    <row r="131" ht="12.8" customHeight="1" x14ac:dyDescent="0.15"/>
    <row r="132" ht="12.8" customHeight="1" x14ac:dyDescent="0.15"/>
    <row r="133" ht="12.8" customHeight="1" x14ac:dyDescent="0.15"/>
    <row r="134" ht="12.8" customHeight="1" x14ac:dyDescent="0.15"/>
    <row r="135" ht="12.8" customHeight="1" x14ac:dyDescent="0.15"/>
    <row r="136" ht="12.8" customHeight="1" x14ac:dyDescent="0.15"/>
    <row r="137" ht="12.8" customHeight="1" x14ac:dyDescent="0.15"/>
    <row r="138" ht="12.8" customHeight="1" x14ac:dyDescent="0.15"/>
    <row r="139" ht="12.8" customHeight="1" x14ac:dyDescent="0.15"/>
    <row r="140" ht="12.8" customHeight="1" x14ac:dyDescent="0.15"/>
    <row r="141" ht="12.8" customHeight="1" x14ac:dyDescent="0.15"/>
    <row r="142" ht="12.8" customHeight="1" x14ac:dyDescent="0.15"/>
    <row r="143" ht="12.8" customHeight="1" x14ac:dyDescent="0.15"/>
    <row r="144" ht="12.8" customHeight="1" x14ac:dyDescent="0.15"/>
    <row r="145" ht="12.8" customHeight="1" x14ac:dyDescent="0.15"/>
    <row r="146" ht="12.8" customHeight="1" x14ac:dyDescent="0.15"/>
    <row r="147" ht="12.8" customHeight="1" x14ac:dyDescent="0.15"/>
    <row r="148" ht="12.8" customHeight="1" x14ac:dyDescent="0.15"/>
    <row r="149" ht="12.8" customHeight="1" x14ac:dyDescent="0.15"/>
    <row r="150" ht="12.8" customHeight="1" x14ac:dyDescent="0.15"/>
    <row r="151" ht="12.8" customHeight="1" x14ac:dyDescent="0.15"/>
    <row r="152" ht="12.8" customHeight="1" x14ac:dyDescent="0.15"/>
    <row r="153" ht="12.8" customHeight="1" x14ac:dyDescent="0.15"/>
    <row r="154" ht="12.8" customHeight="1" x14ac:dyDescent="0.15"/>
    <row r="155" ht="12.8" customHeight="1" x14ac:dyDescent="0.15"/>
    <row r="156" ht="12.8" customHeight="1" x14ac:dyDescent="0.15"/>
    <row r="157" ht="12.8" customHeight="1" x14ac:dyDescent="0.15"/>
    <row r="158" ht="12.8" customHeight="1" x14ac:dyDescent="0.15"/>
    <row r="159" ht="12.8" customHeight="1" x14ac:dyDescent="0.15"/>
    <row r="160" ht="12.8" customHeight="1" x14ac:dyDescent="0.15"/>
    <row r="161" ht="12.8" customHeight="1" x14ac:dyDescent="0.15"/>
    <row r="162" ht="12.8" customHeight="1" x14ac:dyDescent="0.15"/>
    <row r="163" ht="12.8" customHeight="1" x14ac:dyDescent="0.15"/>
    <row r="164" ht="12.8" customHeight="1" x14ac:dyDescent="0.15"/>
    <row r="165" ht="12.8" customHeight="1" x14ac:dyDescent="0.15"/>
    <row r="166" ht="12.8" customHeight="1" x14ac:dyDescent="0.15"/>
    <row r="167" ht="12.8" customHeight="1" x14ac:dyDescent="0.15"/>
    <row r="168" ht="12.8" customHeight="1" x14ac:dyDescent="0.15"/>
    <row r="169" ht="12.8" customHeight="1" x14ac:dyDescent="0.15"/>
    <row r="170" ht="12.8" customHeight="1" x14ac:dyDescent="0.15"/>
    <row r="171" ht="12.8" customHeight="1" x14ac:dyDescent="0.15"/>
    <row r="172" ht="12.8" customHeight="1" x14ac:dyDescent="0.15"/>
    <row r="173" ht="12.8" customHeight="1" x14ac:dyDescent="0.15"/>
    <row r="174" ht="12.8" customHeight="1" x14ac:dyDescent="0.15"/>
    <row r="175" ht="12.8" customHeight="1" x14ac:dyDescent="0.15"/>
    <row r="176" ht="12.8" customHeight="1" x14ac:dyDescent="0.15"/>
    <row r="177" ht="12.8" customHeight="1" x14ac:dyDescent="0.15"/>
    <row r="178" ht="12.8" customHeight="1" x14ac:dyDescent="0.15"/>
    <row r="179" ht="12.8" customHeight="1" x14ac:dyDescent="0.15"/>
    <row r="180" ht="12.8" customHeight="1" x14ac:dyDescent="0.15"/>
    <row r="181" ht="12.8" customHeight="1" x14ac:dyDescent="0.15"/>
    <row r="182" ht="12.8" customHeight="1" x14ac:dyDescent="0.15"/>
    <row r="183" ht="12.8" customHeight="1" x14ac:dyDescent="0.15"/>
    <row r="184" ht="12.8" customHeight="1" x14ac:dyDescent="0.15"/>
    <row r="185" ht="12.8" customHeight="1" x14ac:dyDescent="0.15"/>
    <row r="186" ht="12.8" customHeight="1" x14ac:dyDescent="0.15"/>
    <row r="187" ht="12.8" customHeight="1" x14ac:dyDescent="0.15"/>
    <row r="188" ht="12.8" customHeight="1" x14ac:dyDescent="0.15"/>
    <row r="189" ht="12.8" customHeight="1" x14ac:dyDescent="0.15"/>
    <row r="190" ht="12.8" customHeight="1" x14ac:dyDescent="0.15"/>
    <row r="191" ht="12.8" customHeight="1" x14ac:dyDescent="0.15"/>
    <row r="192" ht="12.8" customHeight="1" x14ac:dyDescent="0.15"/>
    <row r="193" ht="12.8" customHeight="1" x14ac:dyDescent="0.15"/>
    <row r="194" ht="12.8" customHeight="1" x14ac:dyDescent="0.15"/>
    <row r="195" ht="12.8" customHeight="1" x14ac:dyDescent="0.15"/>
    <row r="196" ht="12.8" customHeight="1" x14ac:dyDescent="0.15"/>
    <row r="197" ht="12.8" customHeight="1" x14ac:dyDescent="0.15"/>
    <row r="198" ht="12.8" customHeight="1" x14ac:dyDescent="0.15"/>
    <row r="199" ht="12.8" customHeight="1" x14ac:dyDescent="0.15"/>
    <row r="200" ht="12.8" customHeight="1" x14ac:dyDescent="0.15"/>
    <row r="201" ht="12.8" customHeight="1" x14ac:dyDescent="0.15"/>
    <row r="202" ht="12.8" customHeight="1" x14ac:dyDescent="0.15"/>
    <row r="203" ht="12.8" customHeight="1" x14ac:dyDescent="0.15"/>
    <row r="204" ht="12.8" customHeight="1" x14ac:dyDescent="0.15"/>
    <row r="205" ht="12.8" customHeight="1" x14ac:dyDescent="0.15"/>
    <row r="206" ht="12.8" customHeight="1" x14ac:dyDescent="0.15"/>
    <row r="207" ht="12.8" customHeight="1" x14ac:dyDescent="0.15"/>
    <row r="208" ht="12.8" customHeight="1" x14ac:dyDescent="0.15"/>
    <row r="209" ht="12.8" customHeight="1" x14ac:dyDescent="0.15"/>
    <row r="210" ht="12.8" customHeight="1" x14ac:dyDescent="0.15"/>
    <row r="211" ht="12.8" customHeight="1" x14ac:dyDescent="0.15"/>
    <row r="212" ht="12.8" customHeight="1" x14ac:dyDescent="0.15"/>
    <row r="213" ht="12.8" customHeight="1" x14ac:dyDescent="0.15"/>
    <row r="214" ht="12.8" customHeight="1" x14ac:dyDescent="0.15"/>
    <row r="215" ht="12.8" customHeight="1" x14ac:dyDescent="0.15"/>
    <row r="216" ht="12.8" customHeight="1" x14ac:dyDescent="0.15"/>
    <row r="217" ht="12.8" customHeight="1" x14ac:dyDescent="0.15"/>
    <row r="218" ht="12.8" customHeight="1" x14ac:dyDescent="0.15"/>
    <row r="219" ht="12.8" customHeight="1" x14ac:dyDescent="0.15"/>
    <row r="220" ht="12.8" customHeight="1" x14ac:dyDescent="0.15"/>
    <row r="221" ht="12.8" customHeight="1" x14ac:dyDescent="0.15"/>
    <row r="222" ht="12.8" customHeight="1" x14ac:dyDescent="0.15"/>
    <row r="223" ht="12.8" customHeight="1" x14ac:dyDescent="0.15"/>
    <row r="224" ht="12.8" customHeight="1" x14ac:dyDescent="0.15"/>
    <row r="225" ht="12.8" customHeight="1" x14ac:dyDescent="0.15"/>
    <row r="226" ht="12.8" customHeight="1" x14ac:dyDescent="0.15"/>
    <row r="227" ht="12.8" customHeight="1" x14ac:dyDescent="0.15"/>
    <row r="228" ht="12.8" customHeight="1" x14ac:dyDescent="0.15"/>
    <row r="229" ht="12.8" customHeight="1" x14ac:dyDescent="0.15"/>
    <row r="230" ht="12.8" customHeight="1" x14ac:dyDescent="0.15"/>
    <row r="231" ht="12.8" customHeight="1" x14ac:dyDescent="0.15"/>
    <row r="232" ht="12.8" customHeight="1" x14ac:dyDescent="0.15"/>
    <row r="233" ht="12.8" customHeight="1" x14ac:dyDescent="0.15"/>
    <row r="234" ht="12.8" customHeight="1" x14ac:dyDescent="0.15"/>
    <row r="235" ht="12.8" customHeight="1" x14ac:dyDescent="0.15"/>
    <row r="236" ht="12.8" customHeight="1" x14ac:dyDescent="0.15"/>
    <row r="237" ht="12.8" customHeight="1" x14ac:dyDescent="0.15"/>
    <row r="238" ht="12.8" customHeight="1" x14ac:dyDescent="0.15"/>
    <row r="239" ht="12.8" customHeight="1" x14ac:dyDescent="0.15"/>
    <row r="240" ht="12.8" customHeight="1" x14ac:dyDescent="0.15"/>
    <row r="241" ht="12.8" customHeight="1" x14ac:dyDescent="0.15"/>
    <row r="242" ht="12.8" customHeight="1" x14ac:dyDescent="0.15"/>
    <row r="243" ht="12.8" customHeight="1" x14ac:dyDescent="0.15"/>
    <row r="244" ht="12.8" customHeight="1" x14ac:dyDescent="0.15"/>
    <row r="245" ht="12.8" customHeight="1" x14ac:dyDescent="0.15"/>
    <row r="246" ht="12.8" customHeight="1" x14ac:dyDescent="0.15"/>
    <row r="247" ht="12.8" customHeight="1" x14ac:dyDescent="0.15"/>
    <row r="248" ht="12.8" customHeight="1" x14ac:dyDescent="0.15"/>
    <row r="249" ht="12.8" customHeight="1" x14ac:dyDescent="0.15"/>
    <row r="250" ht="12.8" customHeight="1" x14ac:dyDescent="0.15"/>
    <row r="251" ht="12.8" customHeight="1" x14ac:dyDescent="0.15"/>
    <row r="252" ht="12.8" customHeight="1" x14ac:dyDescent="0.15"/>
    <row r="253" ht="12.8" customHeight="1" x14ac:dyDescent="0.15"/>
    <row r="254" ht="12.8" customHeight="1" x14ac:dyDescent="0.15"/>
    <row r="255" ht="12.8" customHeight="1" x14ac:dyDescent="0.15"/>
    <row r="256" ht="12.8" customHeight="1" x14ac:dyDescent="0.15"/>
    <row r="257" ht="12.8" customHeight="1" x14ac:dyDescent="0.15"/>
    <row r="258" ht="12.8" customHeight="1" x14ac:dyDescent="0.15"/>
    <row r="259" ht="12.8" customHeight="1" x14ac:dyDescent="0.15"/>
    <row r="260" ht="12.8" customHeight="1" x14ac:dyDescent="0.15"/>
    <row r="261" ht="12.8" customHeight="1" x14ac:dyDescent="0.15"/>
    <row r="262" ht="12.8" customHeight="1" x14ac:dyDescent="0.15"/>
    <row r="263" ht="12.8" customHeight="1" x14ac:dyDescent="0.15"/>
    <row r="264" ht="12.8" customHeight="1" x14ac:dyDescent="0.15"/>
    <row r="265" ht="12.8" customHeight="1" x14ac:dyDescent="0.15"/>
    <row r="266" ht="12.8" customHeight="1" x14ac:dyDescent="0.15"/>
    <row r="267" ht="12.8" customHeight="1" x14ac:dyDescent="0.15"/>
    <row r="268" ht="12.8" customHeight="1" x14ac:dyDescent="0.15"/>
    <row r="269" ht="12.8" customHeight="1" x14ac:dyDescent="0.15"/>
    <row r="270" ht="12.8" customHeight="1" x14ac:dyDescent="0.15"/>
    <row r="271" ht="12.8" customHeight="1" x14ac:dyDescent="0.15"/>
    <row r="272" ht="12.8" customHeight="1" x14ac:dyDescent="0.15"/>
    <row r="273" ht="12.8" customHeight="1" x14ac:dyDescent="0.15"/>
    <row r="274" ht="12.8" customHeight="1" x14ac:dyDescent="0.15"/>
    <row r="275" ht="12.8" customHeight="1" x14ac:dyDescent="0.15"/>
    <row r="276" ht="12.8" customHeight="1" x14ac:dyDescent="0.15"/>
    <row r="277" ht="12.8" customHeight="1" x14ac:dyDescent="0.15"/>
    <row r="278" ht="12.8" customHeight="1" x14ac:dyDescent="0.15"/>
    <row r="279" ht="12.8" customHeight="1" x14ac:dyDescent="0.15"/>
    <row r="280" ht="12.8" customHeight="1" x14ac:dyDescent="0.15"/>
    <row r="281" ht="12.8" customHeight="1" x14ac:dyDescent="0.15"/>
    <row r="282" ht="12.8" customHeight="1" x14ac:dyDescent="0.15"/>
    <row r="283" ht="12.8" customHeight="1" x14ac:dyDescent="0.15"/>
    <row r="284" ht="12.8" customHeight="1" x14ac:dyDescent="0.15"/>
    <row r="285" ht="12.8" customHeight="1" x14ac:dyDescent="0.15"/>
    <row r="286" ht="12.8" customHeight="1" x14ac:dyDescent="0.15"/>
    <row r="287" ht="12.8" customHeight="1" x14ac:dyDescent="0.15"/>
    <row r="288" ht="12.8" customHeight="1" x14ac:dyDescent="0.15"/>
    <row r="289" ht="12.8" customHeight="1" x14ac:dyDescent="0.15"/>
    <row r="290" ht="12.8" customHeight="1" x14ac:dyDescent="0.15"/>
    <row r="291" ht="12.8" customHeight="1" x14ac:dyDescent="0.15"/>
    <row r="292" ht="12.8" customHeight="1" x14ac:dyDescent="0.15"/>
    <row r="293" ht="12.8" customHeight="1" x14ac:dyDescent="0.15"/>
    <row r="294" ht="12.8" customHeight="1" x14ac:dyDescent="0.15"/>
    <row r="295" ht="12.8" customHeight="1" x14ac:dyDescent="0.15"/>
    <row r="296" ht="12.8" customHeight="1" x14ac:dyDescent="0.15"/>
    <row r="297" ht="12.8" customHeight="1" x14ac:dyDescent="0.15"/>
    <row r="298" ht="12.8" customHeight="1" x14ac:dyDescent="0.15"/>
    <row r="299" ht="12.8" customHeight="1" x14ac:dyDescent="0.15"/>
    <row r="300" ht="12.8" customHeight="1" x14ac:dyDescent="0.15"/>
    <row r="301" ht="12.8" customHeight="1" x14ac:dyDescent="0.15"/>
    <row r="302" ht="12.8" customHeight="1" x14ac:dyDescent="0.15"/>
    <row r="303" ht="12.8" customHeight="1" x14ac:dyDescent="0.15"/>
    <row r="304" ht="12.8" customHeight="1" x14ac:dyDescent="0.15"/>
    <row r="305" ht="12.8" customHeight="1" x14ac:dyDescent="0.15"/>
    <row r="306" ht="12.8" customHeight="1" x14ac:dyDescent="0.15"/>
    <row r="307" ht="12.8" customHeight="1" x14ac:dyDescent="0.15"/>
    <row r="308" ht="12.8" customHeight="1" x14ac:dyDescent="0.15"/>
    <row r="309" ht="12.8" customHeight="1" x14ac:dyDescent="0.15"/>
    <row r="310" ht="12.8" customHeight="1" x14ac:dyDescent="0.15"/>
    <row r="311" ht="12.8" customHeight="1" x14ac:dyDescent="0.15"/>
    <row r="312" ht="12.8" customHeight="1" x14ac:dyDescent="0.15"/>
    <row r="313" ht="12.8" customHeight="1" x14ac:dyDescent="0.15"/>
    <row r="314" ht="12.8" customHeight="1" x14ac:dyDescent="0.15"/>
    <row r="315" ht="12.8" customHeight="1" x14ac:dyDescent="0.15"/>
    <row r="316" ht="12.8" customHeight="1" x14ac:dyDescent="0.15"/>
    <row r="317" ht="12.8" customHeight="1" x14ac:dyDescent="0.15"/>
    <row r="318" ht="12.8" customHeight="1" x14ac:dyDescent="0.15"/>
    <row r="319" ht="12.8" customHeight="1" x14ac:dyDescent="0.15"/>
    <row r="320" ht="12.8" customHeight="1" x14ac:dyDescent="0.15"/>
    <row r="321" ht="12.8" customHeight="1" x14ac:dyDescent="0.15"/>
    <row r="322" ht="12.8" customHeight="1" x14ac:dyDescent="0.15"/>
    <row r="323" ht="12.8" customHeight="1" x14ac:dyDescent="0.15"/>
    <row r="324" ht="12.8" customHeight="1" x14ac:dyDescent="0.15"/>
    <row r="325" ht="12.8" customHeight="1" x14ac:dyDescent="0.15"/>
    <row r="326" ht="12.8" customHeight="1" x14ac:dyDescent="0.15"/>
    <row r="327" ht="12.8" customHeight="1" x14ac:dyDescent="0.15"/>
    <row r="328" ht="12.8" customHeight="1" x14ac:dyDescent="0.15"/>
    <row r="329" ht="12.8" customHeight="1" x14ac:dyDescent="0.15"/>
    <row r="330" ht="12.8" customHeight="1" x14ac:dyDescent="0.15"/>
    <row r="331" ht="12.8" customHeight="1" x14ac:dyDescent="0.15"/>
    <row r="332" ht="12.8" customHeight="1" x14ac:dyDescent="0.15"/>
    <row r="333" ht="12.8" customHeight="1" x14ac:dyDescent="0.15"/>
    <row r="334" ht="12.8" customHeight="1" x14ac:dyDescent="0.15"/>
    <row r="335" ht="12.8" customHeight="1" x14ac:dyDescent="0.15"/>
    <row r="336" ht="12.8" customHeight="1" x14ac:dyDescent="0.15"/>
    <row r="337" ht="12.8" customHeight="1" x14ac:dyDescent="0.15"/>
    <row r="338" ht="12.8" customHeight="1" x14ac:dyDescent="0.15"/>
    <row r="339" ht="12.8" customHeight="1" x14ac:dyDescent="0.15"/>
    <row r="340" ht="12.8" customHeight="1" x14ac:dyDescent="0.15"/>
    <row r="341" ht="12.8" customHeight="1" x14ac:dyDescent="0.15"/>
    <row r="342" ht="12.8" customHeight="1" x14ac:dyDescent="0.15"/>
    <row r="343" ht="12.8" customHeight="1" x14ac:dyDescent="0.15"/>
    <row r="344" ht="12.8" customHeight="1" x14ac:dyDescent="0.15"/>
    <row r="345" ht="12.8" customHeight="1" x14ac:dyDescent="0.15"/>
    <row r="346" ht="12.8" customHeight="1" x14ac:dyDescent="0.15"/>
    <row r="347" ht="12.8" customHeight="1" x14ac:dyDescent="0.15"/>
    <row r="348" ht="12.8" customHeight="1" x14ac:dyDescent="0.15"/>
    <row r="349" ht="12.8" customHeight="1" x14ac:dyDescent="0.15"/>
    <row r="350" ht="12.8" customHeight="1" x14ac:dyDescent="0.15"/>
    <row r="351" ht="12.8" customHeight="1" x14ac:dyDescent="0.15"/>
    <row r="352" ht="12.8" customHeight="1" x14ac:dyDescent="0.15"/>
    <row r="353" ht="12.8" customHeight="1" x14ac:dyDescent="0.15"/>
    <row r="354" ht="12.8" customHeight="1" x14ac:dyDescent="0.15"/>
    <row r="355" ht="12.8" customHeight="1" x14ac:dyDescent="0.15"/>
    <row r="356" ht="12.8" customHeight="1" x14ac:dyDescent="0.15"/>
    <row r="357" ht="12.8" customHeight="1" x14ac:dyDescent="0.15"/>
    <row r="358" ht="12.8" customHeight="1" x14ac:dyDescent="0.15"/>
    <row r="359" ht="12.8" customHeight="1" x14ac:dyDescent="0.15"/>
    <row r="360" ht="12.8" customHeight="1" x14ac:dyDescent="0.15"/>
    <row r="361" ht="12.8" customHeight="1" x14ac:dyDescent="0.15"/>
    <row r="362" ht="12.8" customHeight="1" x14ac:dyDescent="0.15"/>
    <row r="363" ht="12.8" customHeight="1" x14ac:dyDescent="0.15"/>
    <row r="364" ht="12.8" customHeight="1" x14ac:dyDescent="0.15"/>
    <row r="365" ht="12.8" customHeight="1" x14ac:dyDescent="0.15"/>
    <row r="366" ht="12.8" customHeight="1" x14ac:dyDescent="0.15"/>
    <row r="367" ht="12.8" customHeight="1" x14ac:dyDescent="0.15"/>
    <row r="368" ht="12.8" customHeight="1" x14ac:dyDescent="0.15"/>
    <row r="369" ht="12.8" customHeight="1" x14ac:dyDescent="0.15"/>
    <row r="370" ht="12.8" customHeight="1" x14ac:dyDescent="0.15"/>
    <row r="371" ht="12.8" customHeight="1" x14ac:dyDescent="0.15"/>
    <row r="372" ht="12.8" customHeight="1" x14ac:dyDescent="0.15"/>
    <row r="373" ht="12.8" customHeight="1" x14ac:dyDescent="0.15"/>
    <row r="374" ht="12.8" customHeight="1" x14ac:dyDescent="0.15"/>
    <row r="375" ht="12.8" customHeight="1" x14ac:dyDescent="0.15"/>
    <row r="376" ht="12.8" customHeight="1" x14ac:dyDescent="0.15"/>
    <row r="377" ht="12.8" customHeight="1" x14ac:dyDescent="0.15"/>
    <row r="378" ht="12.8" customHeight="1" x14ac:dyDescent="0.15"/>
    <row r="379" ht="12.8" customHeight="1" x14ac:dyDescent="0.15"/>
    <row r="380" ht="12.8" customHeight="1" x14ac:dyDescent="0.15"/>
    <row r="381" ht="12.8" customHeight="1" x14ac:dyDescent="0.15"/>
    <row r="382" ht="12.8" customHeight="1" x14ac:dyDescent="0.15"/>
    <row r="383" ht="12.8" customHeight="1" x14ac:dyDescent="0.15"/>
    <row r="384" ht="12.8" customHeight="1" x14ac:dyDescent="0.15"/>
    <row r="385" ht="12.8" customHeight="1" x14ac:dyDescent="0.15"/>
    <row r="386" ht="12.8" customHeight="1" x14ac:dyDescent="0.15"/>
    <row r="387" ht="12.8" customHeight="1" x14ac:dyDescent="0.15"/>
    <row r="388" ht="12.8" customHeight="1" x14ac:dyDescent="0.15"/>
    <row r="389" ht="12.8" customHeight="1" x14ac:dyDescent="0.15"/>
    <row r="390" ht="12.8" customHeight="1" x14ac:dyDescent="0.15"/>
    <row r="391" ht="12.8" customHeight="1" x14ac:dyDescent="0.15"/>
    <row r="392" ht="12.8" customHeight="1" x14ac:dyDescent="0.15"/>
    <row r="393" ht="12.8" customHeight="1" x14ac:dyDescent="0.15"/>
    <row r="394" ht="12.8" customHeight="1" x14ac:dyDescent="0.15"/>
    <row r="395" ht="12.8" customHeight="1" x14ac:dyDescent="0.15"/>
    <row r="396" ht="12.8" customHeight="1" x14ac:dyDescent="0.15"/>
    <row r="397" ht="12.8" customHeight="1" x14ac:dyDescent="0.15"/>
    <row r="398" ht="12.8" customHeight="1" x14ac:dyDescent="0.15"/>
    <row r="399" ht="12.8" customHeight="1" x14ac:dyDescent="0.15"/>
    <row r="400" ht="12.8" customHeight="1" x14ac:dyDescent="0.15"/>
    <row r="401" ht="12.8" customHeight="1" x14ac:dyDescent="0.15"/>
    <row r="402" ht="12.8" customHeight="1" x14ac:dyDescent="0.15"/>
    <row r="403" ht="12.8" customHeight="1" x14ac:dyDescent="0.15"/>
    <row r="404" ht="12.8" customHeight="1" x14ac:dyDescent="0.15"/>
    <row r="405" ht="12.8" customHeight="1" x14ac:dyDescent="0.15"/>
    <row r="406" ht="12.8" customHeight="1" x14ac:dyDescent="0.15"/>
    <row r="407" ht="12.8" customHeight="1" x14ac:dyDescent="0.15"/>
    <row r="408" ht="12.8" customHeight="1" x14ac:dyDescent="0.15"/>
    <row r="409" ht="12.8" customHeight="1" x14ac:dyDescent="0.15"/>
    <row r="410" ht="12.8" customHeight="1" x14ac:dyDescent="0.15"/>
    <row r="411" ht="12.8" customHeight="1" x14ac:dyDescent="0.15"/>
    <row r="412" ht="12.8" customHeight="1" x14ac:dyDescent="0.15"/>
    <row r="413" ht="12.8" customHeight="1" x14ac:dyDescent="0.15"/>
    <row r="414" ht="12.8" customHeight="1" x14ac:dyDescent="0.15"/>
    <row r="415" ht="12.8" customHeight="1" x14ac:dyDescent="0.15"/>
    <row r="416" ht="12.8" customHeight="1" x14ac:dyDescent="0.15"/>
    <row r="417" ht="12.8" customHeight="1" x14ac:dyDescent="0.15"/>
    <row r="418" ht="12.8" customHeight="1" x14ac:dyDescent="0.15"/>
    <row r="419" ht="12.8" customHeight="1" x14ac:dyDescent="0.15"/>
    <row r="420" ht="12.8" customHeight="1" x14ac:dyDescent="0.15"/>
    <row r="421" ht="12.8" customHeight="1" x14ac:dyDescent="0.15"/>
    <row r="422" ht="12.8" customHeight="1" x14ac:dyDescent="0.15"/>
    <row r="423" ht="12.8" customHeight="1" x14ac:dyDescent="0.15"/>
    <row r="424" ht="12.8" customHeight="1" x14ac:dyDescent="0.15"/>
    <row r="425" ht="12.8" customHeight="1" x14ac:dyDescent="0.15"/>
    <row r="426" ht="12.8" customHeight="1" x14ac:dyDescent="0.15"/>
    <row r="427" ht="12.8" customHeight="1" x14ac:dyDescent="0.15"/>
    <row r="428" ht="12.8" customHeight="1" x14ac:dyDescent="0.15"/>
    <row r="429" ht="12.8" customHeight="1" x14ac:dyDescent="0.15"/>
    <row r="430" ht="12.8" customHeight="1" x14ac:dyDescent="0.15"/>
    <row r="431" ht="12.8" customHeight="1" x14ac:dyDescent="0.15"/>
    <row r="432" ht="12.8" customHeight="1" x14ac:dyDescent="0.15"/>
    <row r="433" ht="12.8" customHeight="1" x14ac:dyDescent="0.15"/>
    <row r="434" ht="12.8" customHeight="1" x14ac:dyDescent="0.15"/>
    <row r="435" ht="12.8" customHeight="1" x14ac:dyDescent="0.15"/>
    <row r="436" ht="12.8" customHeight="1" x14ac:dyDescent="0.15"/>
    <row r="437" ht="12.8" customHeight="1" x14ac:dyDescent="0.15"/>
    <row r="438" ht="12.8" customHeight="1" x14ac:dyDescent="0.15"/>
    <row r="439" ht="12.8" customHeight="1" x14ac:dyDescent="0.15"/>
    <row r="440" ht="12.8" customHeight="1" x14ac:dyDescent="0.15"/>
    <row r="441" ht="12.8" customHeight="1" x14ac:dyDescent="0.15"/>
    <row r="442" ht="12.8" customHeight="1" x14ac:dyDescent="0.15"/>
    <row r="443" ht="12.8" customHeight="1" x14ac:dyDescent="0.15"/>
    <row r="444" ht="12.8" customHeight="1" x14ac:dyDescent="0.15"/>
    <row r="445" ht="12.8" customHeight="1" x14ac:dyDescent="0.15"/>
    <row r="446" ht="12.8" customHeight="1" x14ac:dyDescent="0.15"/>
    <row r="447" ht="12.8" customHeight="1" x14ac:dyDescent="0.15"/>
    <row r="448" ht="12.8" customHeight="1" x14ac:dyDescent="0.15"/>
    <row r="449" ht="12.8" customHeight="1" x14ac:dyDescent="0.15"/>
    <row r="450" ht="12.8" customHeight="1" x14ac:dyDescent="0.15"/>
    <row r="451" ht="12.8" customHeight="1" x14ac:dyDescent="0.15"/>
    <row r="452" ht="12.8" customHeight="1" x14ac:dyDescent="0.15"/>
    <row r="453" ht="12.8" customHeight="1" x14ac:dyDescent="0.15"/>
    <row r="454" ht="12.8" customHeight="1" x14ac:dyDescent="0.15"/>
    <row r="455" ht="12.8" customHeight="1" x14ac:dyDescent="0.15"/>
    <row r="456" ht="12.8" customHeight="1" x14ac:dyDescent="0.15"/>
    <row r="457" ht="12.8" customHeight="1" x14ac:dyDescent="0.15"/>
    <row r="458" ht="12.8" customHeight="1" x14ac:dyDescent="0.15"/>
    <row r="459" ht="12.8" customHeight="1" x14ac:dyDescent="0.15"/>
    <row r="460" ht="12.8" customHeight="1" x14ac:dyDescent="0.15"/>
    <row r="461" ht="12.8" customHeight="1" x14ac:dyDescent="0.15"/>
    <row r="462" ht="12.8" customHeight="1" x14ac:dyDescent="0.15"/>
    <row r="463" ht="12.8" customHeight="1" x14ac:dyDescent="0.15"/>
    <row r="464" ht="12.8" customHeight="1" x14ac:dyDescent="0.15"/>
    <row r="465" ht="12.8" customHeight="1" x14ac:dyDescent="0.15"/>
    <row r="466" ht="12.8" customHeight="1" x14ac:dyDescent="0.15"/>
    <row r="467" ht="12.8" customHeight="1" x14ac:dyDescent="0.15"/>
    <row r="468" ht="12.8" customHeight="1" x14ac:dyDescent="0.15"/>
    <row r="469" ht="12.8" customHeight="1" x14ac:dyDescent="0.15"/>
    <row r="470" ht="12.8" customHeight="1" x14ac:dyDescent="0.15"/>
    <row r="471" ht="12.8" customHeight="1" x14ac:dyDescent="0.15"/>
    <row r="472" ht="12.8" customHeight="1" x14ac:dyDescent="0.15"/>
    <row r="473" ht="12.8" customHeight="1" x14ac:dyDescent="0.15"/>
    <row r="474" ht="12.8" customHeight="1" x14ac:dyDescent="0.15"/>
    <row r="475" ht="12.8" customHeight="1" x14ac:dyDescent="0.15"/>
    <row r="476" ht="12.8" customHeight="1" x14ac:dyDescent="0.15"/>
    <row r="477" ht="12.8" customHeight="1" x14ac:dyDescent="0.15"/>
    <row r="478" ht="12.8" customHeight="1" x14ac:dyDescent="0.15"/>
    <row r="479" ht="12.8" customHeight="1" x14ac:dyDescent="0.15"/>
    <row r="480" ht="12.8" customHeight="1" x14ac:dyDescent="0.15"/>
    <row r="481" ht="12.8" customHeight="1" x14ac:dyDescent="0.15"/>
    <row r="482" ht="12.8" customHeight="1" x14ac:dyDescent="0.15"/>
    <row r="483" ht="12.8" customHeight="1" x14ac:dyDescent="0.15"/>
    <row r="484" ht="12.8" customHeight="1" x14ac:dyDescent="0.15"/>
    <row r="485" ht="12.8" customHeight="1" x14ac:dyDescent="0.15"/>
    <row r="486" ht="12.8" customHeight="1" x14ac:dyDescent="0.15"/>
    <row r="487" ht="12.8" customHeight="1" x14ac:dyDescent="0.15"/>
    <row r="488" ht="12.8" customHeight="1" x14ac:dyDescent="0.15"/>
    <row r="489" ht="12.8" customHeight="1" x14ac:dyDescent="0.15"/>
    <row r="490" ht="12.8" customHeight="1" x14ac:dyDescent="0.15"/>
    <row r="491" ht="12.8" customHeight="1" x14ac:dyDescent="0.15"/>
    <row r="492" ht="12.8" customHeight="1" x14ac:dyDescent="0.15"/>
    <row r="493" ht="12.8" customHeight="1" x14ac:dyDescent="0.15"/>
    <row r="494" ht="12.8" customHeight="1" x14ac:dyDescent="0.15"/>
    <row r="495" ht="12.8" customHeight="1" x14ac:dyDescent="0.15"/>
    <row r="496" ht="12.8" customHeight="1" x14ac:dyDescent="0.15"/>
  </sheetData>
  <mergeCells count="2">
    <mergeCell ref="B8:O8"/>
    <mergeCell ref="B44:O44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13">
    <tabColor theme="4" tint="0.39997558519241921"/>
  </sheetPr>
  <dimension ref="A1:S62"/>
  <sheetViews>
    <sheetView showGridLines="0" zoomScaleNormal="100" zoomScaleSheetLayoutView="100" workbookViewId="0"/>
  </sheetViews>
  <sheetFormatPr baseColWidth="10" defaultColWidth="10.88671875" defaultRowHeight="9.1999999999999993" x14ac:dyDescent="0.15"/>
  <cols>
    <col min="1" max="1" width="1.44140625" style="48" customWidth="1"/>
    <col min="2" max="2" width="32.21875" style="48" customWidth="1"/>
    <col min="3" max="7" width="6.88671875" style="48" customWidth="1"/>
    <col min="8" max="8" width="6.33203125" style="48" hidden="1" customWidth="1"/>
    <col min="9" max="11" width="6.88671875" style="48" customWidth="1"/>
    <col min="12" max="12" width="6.33203125" style="48" hidden="1" customWidth="1"/>
    <col min="13" max="16" width="6.88671875" style="48" customWidth="1"/>
    <col min="17" max="17" width="1.44140625" style="48" customWidth="1"/>
    <col min="18" max="16384" width="10.88671875" style="48"/>
  </cols>
  <sheetData>
    <row r="1" spans="1:19" s="45" customFormat="1" ht="10.5" customHeight="1" x14ac:dyDescent="0.3">
      <c r="A1" s="46" t="s">
        <v>75</v>
      </c>
      <c r="Q1" s="64" t="s">
        <v>135</v>
      </c>
    </row>
    <row r="2" spans="1:19" ht="1" customHeight="1" x14ac:dyDescent="0.15"/>
    <row r="3" spans="1:19" s="45" customFormat="1" ht="10.5" customHeight="1" x14ac:dyDescent="0.3">
      <c r="A3" s="46" t="s">
        <v>136</v>
      </c>
    </row>
    <row r="4" spans="1:19" ht="1" customHeight="1" x14ac:dyDescent="0.15"/>
    <row r="5" spans="1:19" s="45" customFormat="1" ht="10.5" customHeight="1" x14ac:dyDescent="0.3">
      <c r="A5" s="46" t="s">
        <v>137</v>
      </c>
      <c r="Q5" s="64" t="s">
        <v>138</v>
      </c>
    </row>
    <row r="6" spans="1:19" ht="10.5" customHeight="1" x14ac:dyDescent="0.15"/>
    <row r="7" spans="1:19" ht="6.05" customHeight="1" x14ac:dyDescent="0.15">
      <c r="A7" s="120"/>
      <c r="B7" s="144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19"/>
      <c r="S7" s="261"/>
    </row>
    <row r="8" spans="1:19" ht="10.5" customHeight="1" x14ac:dyDescent="0.15">
      <c r="A8" s="63"/>
      <c r="B8" s="153"/>
      <c r="C8" s="262" t="s">
        <v>79</v>
      </c>
      <c r="D8" s="262" t="s">
        <v>26</v>
      </c>
      <c r="E8" s="262" t="s">
        <v>80</v>
      </c>
      <c r="F8" s="262" t="s">
        <v>81</v>
      </c>
      <c r="G8" s="262" t="s">
        <v>139</v>
      </c>
      <c r="H8" s="262" t="s">
        <v>83</v>
      </c>
      <c r="I8" s="262" t="s">
        <v>84</v>
      </c>
      <c r="J8" s="262" t="s">
        <v>110</v>
      </c>
      <c r="K8" s="262" t="s">
        <v>111</v>
      </c>
      <c r="L8" s="262" t="s">
        <v>140</v>
      </c>
      <c r="M8" s="262" t="s">
        <v>113</v>
      </c>
      <c r="N8" s="262" t="s">
        <v>27</v>
      </c>
      <c r="O8" s="262" t="s">
        <v>114</v>
      </c>
      <c r="P8" s="262" t="s">
        <v>19</v>
      </c>
      <c r="Q8" s="116"/>
      <c r="S8" s="261"/>
    </row>
    <row r="9" spans="1:19" ht="10.5" customHeight="1" x14ac:dyDescent="0.15">
      <c r="A9" s="63"/>
      <c r="B9" s="117" t="s">
        <v>85</v>
      </c>
      <c r="C9" s="261"/>
      <c r="D9" s="261"/>
      <c r="E9" s="261"/>
      <c r="F9" s="261"/>
      <c r="G9" s="152" t="s">
        <v>141</v>
      </c>
      <c r="H9" s="261"/>
      <c r="I9" s="261"/>
      <c r="J9" s="261"/>
      <c r="K9" s="152"/>
      <c r="L9" s="261"/>
      <c r="M9" s="261"/>
      <c r="N9" s="261"/>
      <c r="O9" s="261"/>
      <c r="P9" s="152" t="s">
        <v>23</v>
      </c>
      <c r="Q9" s="116"/>
    </row>
    <row r="10" spans="1:19" ht="4.0999999999999996" customHeight="1" x14ac:dyDescent="0.15">
      <c r="A10" s="61"/>
      <c r="B10" s="111" t="s">
        <v>142</v>
      </c>
      <c r="C10" s="59"/>
      <c r="D10" s="59"/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62"/>
    </row>
    <row r="11" spans="1:19" ht="4.0999999999999996" customHeight="1" x14ac:dyDescent="0.15">
      <c r="A11" s="61"/>
      <c r="B11" s="115"/>
      <c r="C11" s="39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62"/>
    </row>
    <row r="12" spans="1:19" ht="10.5" customHeight="1" x14ac:dyDescent="0.15">
      <c r="A12" s="61"/>
      <c r="B12" s="114" t="s">
        <v>86</v>
      </c>
      <c r="C12" s="262">
        <v>2017</v>
      </c>
      <c r="D12" s="262">
        <v>2017</v>
      </c>
      <c r="E12" s="262">
        <v>2017</v>
      </c>
      <c r="F12" s="262">
        <v>2017</v>
      </c>
      <c r="G12" s="262">
        <v>2017</v>
      </c>
      <c r="H12" s="262">
        <v>0</v>
      </c>
      <c r="I12" s="262">
        <v>2017</v>
      </c>
      <c r="J12" s="262">
        <v>2017</v>
      </c>
      <c r="K12" s="262">
        <v>2017</v>
      </c>
      <c r="L12" s="262">
        <v>0</v>
      </c>
      <c r="M12" s="262">
        <v>2017</v>
      </c>
      <c r="N12" s="262">
        <v>2017</v>
      </c>
      <c r="O12" s="262">
        <v>2017</v>
      </c>
      <c r="P12" s="262"/>
      <c r="Q12" s="112"/>
    </row>
    <row r="13" spans="1:19" ht="4.0999999999999996" customHeight="1" x14ac:dyDescent="0.15">
      <c r="A13" s="61"/>
      <c r="B13" s="111" t="s">
        <v>142</v>
      </c>
      <c r="C13" s="110"/>
      <c r="D13" s="110"/>
      <c r="E13" s="110"/>
      <c r="F13" s="110"/>
      <c r="G13" s="110"/>
      <c r="H13" s="110"/>
      <c r="I13" s="110"/>
      <c r="J13" s="110"/>
      <c r="K13" s="110"/>
      <c r="L13" s="110"/>
      <c r="M13" s="110"/>
      <c r="N13" s="110"/>
      <c r="O13" s="110"/>
      <c r="P13" s="110"/>
      <c r="Q13" s="62"/>
    </row>
    <row r="14" spans="1:19" ht="4.0999999999999996" customHeight="1" x14ac:dyDescent="0.15">
      <c r="A14" s="61"/>
      <c r="B14" s="81"/>
      <c r="C14" s="262"/>
      <c r="D14" s="262"/>
      <c r="E14" s="262"/>
      <c r="F14" s="262"/>
      <c r="G14" s="262"/>
      <c r="H14" s="262"/>
      <c r="I14" s="262"/>
      <c r="J14" s="262"/>
      <c r="K14" s="262"/>
      <c r="L14" s="262"/>
      <c r="M14" s="262"/>
      <c r="N14" s="262"/>
      <c r="O14" s="262"/>
      <c r="P14" s="262"/>
      <c r="Q14" s="62"/>
    </row>
    <row r="15" spans="1:19" ht="10.5" customHeight="1" x14ac:dyDescent="0.15">
      <c r="A15" s="61"/>
      <c r="B15" s="114" t="s">
        <v>143</v>
      </c>
      <c r="C15" s="151">
        <v>535455</v>
      </c>
      <c r="D15" s="151">
        <v>75617</v>
      </c>
      <c r="E15" s="151">
        <v>382828</v>
      </c>
      <c r="F15" s="151">
        <v>113549</v>
      </c>
      <c r="G15" s="151">
        <v>12918</v>
      </c>
      <c r="H15" s="151">
        <v>0</v>
      </c>
      <c r="I15" s="151">
        <v>230404</v>
      </c>
      <c r="J15" s="151">
        <v>28884</v>
      </c>
      <c r="K15" s="151">
        <v>543031</v>
      </c>
      <c r="L15" s="151">
        <v>0</v>
      </c>
      <c r="M15" s="151">
        <v>52708</v>
      </c>
      <c r="N15" s="151">
        <v>428497</v>
      </c>
      <c r="O15" s="151">
        <v>17034</v>
      </c>
      <c r="P15" s="151">
        <v>2420925</v>
      </c>
      <c r="Q15" s="62"/>
    </row>
    <row r="16" spans="1:19" ht="4.0999999999999996" customHeight="1" x14ac:dyDescent="0.15">
      <c r="A16" s="61"/>
      <c r="B16" s="111" t="s">
        <v>144</v>
      </c>
      <c r="C16" s="150"/>
      <c r="D16" s="150"/>
      <c r="E16" s="150"/>
      <c r="F16" s="150"/>
      <c r="G16" s="150"/>
      <c r="H16" s="150"/>
      <c r="I16" s="150"/>
      <c r="J16" s="150"/>
      <c r="K16" s="150"/>
      <c r="L16" s="150"/>
      <c r="M16" s="150"/>
      <c r="N16" s="150"/>
      <c r="O16" s="150"/>
      <c r="P16" s="150"/>
      <c r="Q16" s="62"/>
    </row>
    <row r="17" spans="1:19" ht="6.05" customHeight="1" x14ac:dyDescent="0.15">
      <c r="A17" s="61"/>
      <c r="B17" s="81"/>
      <c r="C17" s="149"/>
      <c r="D17" s="149"/>
      <c r="E17" s="149"/>
      <c r="F17" s="149"/>
      <c r="G17" s="149"/>
      <c r="H17" s="149"/>
      <c r="I17" s="149"/>
      <c r="J17" s="149"/>
      <c r="K17" s="149"/>
      <c r="L17" s="149"/>
      <c r="M17" s="149"/>
      <c r="N17" s="149"/>
      <c r="O17" s="149"/>
      <c r="P17" s="149"/>
      <c r="Q17" s="62"/>
    </row>
    <row r="18" spans="1:19" ht="10.5" customHeight="1" x14ac:dyDescent="0.15">
      <c r="A18" s="61"/>
      <c r="B18" s="282" t="s">
        <v>145</v>
      </c>
      <c r="C18" s="141">
        <v>102.86999999999999</v>
      </c>
      <c r="D18" s="141">
        <v>105.20999999999998</v>
      </c>
      <c r="E18" s="141">
        <v>104.85000000000001</v>
      </c>
      <c r="F18" s="141">
        <v>105.22</v>
      </c>
      <c r="G18" s="141">
        <v>105.9</v>
      </c>
      <c r="H18" s="141">
        <v>0</v>
      </c>
      <c r="I18" s="141">
        <v>102.21000000000001</v>
      </c>
      <c r="J18" s="141">
        <v>103.39999999999999</v>
      </c>
      <c r="K18" s="141">
        <v>101.06</v>
      </c>
      <c r="L18" s="141">
        <v>0</v>
      </c>
      <c r="M18" s="141">
        <v>102.71</v>
      </c>
      <c r="N18" s="141">
        <v>102.2</v>
      </c>
      <c r="O18" s="141">
        <v>108.84</v>
      </c>
      <c r="P18" s="141">
        <v>102.84781099672706</v>
      </c>
      <c r="Q18" s="78"/>
    </row>
    <row r="19" spans="1:19" ht="6.05" customHeight="1" x14ac:dyDescent="0.15">
      <c r="A19" s="61"/>
      <c r="B19" s="81"/>
      <c r="C19" s="145"/>
      <c r="D19" s="145"/>
      <c r="E19" s="145"/>
      <c r="F19" s="145"/>
      <c r="G19" s="145"/>
      <c r="H19" s="145"/>
      <c r="I19" s="145"/>
      <c r="J19" s="145"/>
      <c r="K19" s="145"/>
      <c r="L19" s="145"/>
      <c r="M19" s="145"/>
      <c r="N19" s="145"/>
      <c r="O19" s="145"/>
      <c r="P19" s="145"/>
      <c r="Q19" s="78"/>
    </row>
    <row r="20" spans="1:19" ht="10.5" customHeight="1" x14ac:dyDescent="0.15">
      <c r="A20" s="61"/>
      <c r="B20" s="282" t="s">
        <v>146</v>
      </c>
      <c r="C20" s="141">
        <v>77.299999999999983</v>
      </c>
      <c r="D20" s="141">
        <v>75.55</v>
      </c>
      <c r="E20" s="141">
        <v>83.93</v>
      </c>
      <c r="F20" s="141">
        <v>79.59</v>
      </c>
      <c r="G20" s="141">
        <v>84.9</v>
      </c>
      <c r="H20" s="141">
        <v>0</v>
      </c>
      <c r="I20" s="141">
        <v>78.540000000000006</v>
      </c>
      <c r="J20" s="141">
        <v>82.72</v>
      </c>
      <c r="K20" s="141">
        <v>78.86</v>
      </c>
      <c r="L20" s="141">
        <v>0</v>
      </c>
      <c r="M20" s="141">
        <v>82.23</v>
      </c>
      <c r="N20" s="141">
        <v>77.59</v>
      </c>
      <c r="O20" s="141">
        <v>81.150000000000006</v>
      </c>
      <c r="P20" s="141">
        <v>80.213915650611611</v>
      </c>
      <c r="Q20" s="78"/>
    </row>
    <row r="21" spans="1:19" ht="6.05" customHeight="1" x14ac:dyDescent="0.15">
      <c r="A21" s="61"/>
      <c r="B21" s="81"/>
      <c r="C21" s="145"/>
      <c r="D21" s="145"/>
      <c r="E21" s="145"/>
      <c r="F21" s="145"/>
      <c r="G21" s="145"/>
      <c r="H21" s="145"/>
      <c r="I21" s="145"/>
      <c r="J21" s="145"/>
      <c r="K21" s="145"/>
      <c r="L21" s="145"/>
      <c r="M21" s="145"/>
      <c r="N21" s="145"/>
      <c r="O21" s="145"/>
      <c r="P21" s="145"/>
      <c r="Q21" s="78"/>
    </row>
    <row r="22" spans="1:19" ht="10.5" customHeight="1" x14ac:dyDescent="0.15">
      <c r="A22" s="61"/>
      <c r="B22" s="81" t="s">
        <v>147</v>
      </c>
      <c r="C22" s="141">
        <v>25.570000000000007</v>
      </c>
      <c r="D22" s="141">
        <v>29.659999999999982</v>
      </c>
      <c r="E22" s="141">
        <v>20.92</v>
      </c>
      <c r="F22" s="141">
        <v>25.629999999999995</v>
      </c>
      <c r="G22" s="141">
        <v>21</v>
      </c>
      <c r="H22" s="141">
        <v>0</v>
      </c>
      <c r="I22" s="141">
        <v>23.67</v>
      </c>
      <c r="J22" s="141">
        <v>20.679999999999993</v>
      </c>
      <c r="K22" s="141">
        <v>22.200000000000003</v>
      </c>
      <c r="L22" s="141">
        <v>0</v>
      </c>
      <c r="M22" s="141">
        <v>20.47999999999999</v>
      </c>
      <c r="N22" s="141">
        <v>24.61</v>
      </c>
      <c r="O22" s="141">
        <v>27.689999999999998</v>
      </c>
      <c r="P22" s="141">
        <v>22.633895346115452</v>
      </c>
      <c r="Q22" s="78"/>
    </row>
    <row r="23" spans="1:19" ht="6.05" customHeight="1" x14ac:dyDescent="0.15">
      <c r="A23" s="61"/>
      <c r="B23" s="81"/>
      <c r="C23" s="141"/>
      <c r="D23" s="141"/>
      <c r="E23" s="141"/>
      <c r="F23" s="141"/>
      <c r="G23" s="141"/>
      <c r="H23" s="141"/>
      <c r="I23" s="141"/>
      <c r="J23" s="141"/>
      <c r="K23" s="141"/>
      <c r="L23" s="141"/>
      <c r="M23" s="141"/>
      <c r="N23" s="141"/>
      <c r="O23" s="141"/>
      <c r="P23" s="141"/>
      <c r="Q23" s="78"/>
    </row>
    <row r="24" spans="1:19" ht="10.5" customHeight="1" x14ac:dyDescent="0.15">
      <c r="A24" s="61"/>
      <c r="B24" s="101" t="s">
        <v>148</v>
      </c>
      <c r="C24" s="141">
        <v>16.27</v>
      </c>
      <c r="D24" s="141">
        <v>18.96</v>
      </c>
      <c r="E24" s="141">
        <v>12.02</v>
      </c>
      <c r="F24" s="141">
        <v>13.99</v>
      </c>
      <c r="G24" s="141">
        <v>11.7</v>
      </c>
      <c r="H24" s="141">
        <v>0</v>
      </c>
      <c r="I24" s="141">
        <v>17.170000000000002</v>
      </c>
      <c r="J24" s="141">
        <v>13.54</v>
      </c>
      <c r="K24" s="141">
        <v>13.84</v>
      </c>
      <c r="L24" s="141">
        <v>0</v>
      </c>
      <c r="M24" s="141">
        <v>11.63</v>
      </c>
      <c r="N24" s="141">
        <v>14.49</v>
      </c>
      <c r="O24" s="141">
        <v>11.35</v>
      </c>
      <c r="P24" s="141">
        <v>14.780631474107196</v>
      </c>
      <c r="Q24" s="78"/>
    </row>
    <row r="25" spans="1:19" ht="6.05" customHeight="1" x14ac:dyDescent="0.15">
      <c r="A25" s="61"/>
      <c r="B25" s="81"/>
      <c r="C25" s="141"/>
      <c r="D25" s="141"/>
      <c r="E25" s="141"/>
      <c r="F25" s="141"/>
      <c r="G25" s="141"/>
      <c r="H25" s="141"/>
      <c r="I25" s="141"/>
      <c r="J25" s="141"/>
      <c r="K25" s="141"/>
      <c r="L25" s="141"/>
      <c r="M25" s="141"/>
      <c r="N25" s="141"/>
      <c r="O25" s="141"/>
      <c r="P25" s="141"/>
      <c r="Q25" s="78"/>
    </row>
    <row r="26" spans="1:19" ht="10.5" customHeight="1" x14ac:dyDescent="0.15">
      <c r="A26" s="61"/>
      <c r="B26" s="81" t="s">
        <v>149</v>
      </c>
      <c r="C26" s="141">
        <v>9.3000000000000078</v>
      </c>
      <c r="D26" s="141">
        <v>10.699999999999982</v>
      </c>
      <c r="E26" s="141">
        <v>8.9000000000000021</v>
      </c>
      <c r="F26" s="141">
        <v>11.639999999999995</v>
      </c>
      <c r="G26" s="141">
        <v>9.3000000000000007</v>
      </c>
      <c r="H26" s="141">
        <v>0</v>
      </c>
      <c r="I26" s="141">
        <v>6.5</v>
      </c>
      <c r="J26" s="141">
        <v>7.1399999999999935</v>
      </c>
      <c r="K26" s="141">
        <v>8.360000000000003</v>
      </c>
      <c r="L26" s="141">
        <v>0</v>
      </c>
      <c r="M26" s="141">
        <v>8.849999999999989</v>
      </c>
      <c r="N26" s="141">
        <v>10.119999999999999</v>
      </c>
      <c r="O26" s="141">
        <v>16.339999999999996</v>
      </c>
      <c r="P26" s="141">
        <v>7.8532638720082559</v>
      </c>
      <c r="Q26" s="78"/>
      <c r="R26" s="139"/>
      <c r="S26" s="283"/>
    </row>
    <row r="27" spans="1:19" ht="6.05" customHeight="1" x14ac:dyDescent="0.15">
      <c r="A27" s="61"/>
      <c r="B27" s="81"/>
      <c r="C27" s="146"/>
      <c r="D27" s="146"/>
      <c r="E27" s="146"/>
      <c r="F27" s="146"/>
      <c r="G27" s="146"/>
      <c r="H27" s="146"/>
      <c r="I27" s="146"/>
      <c r="J27" s="146"/>
      <c r="K27" s="146"/>
      <c r="L27" s="146"/>
      <c r="M27" s="146"/>
      <c r="N27" s="146"/>
      <c r="O27" s="146"/>
      <c r="P27" s="146"/>
      <c r="Q27" s="78"/>
    </row>
    <row r="28" spans="1:19" ht="10.5" customHeight="1" x14ac:dyDescent="0.15">
      <c r="A28" s="61"/>
      <c r="B28" s="284" t="s">
        <v>150</v>
      </c>
      <c r="C28" s="146">
        <v>4.13</v>
      </c>
      <c r="D28" s="146">
        <v>4.07</v>
      </c>
      <c r="E28" s="146">
        <v>4.47</v>
      </c>
      <c r="F28" s="146">
        <v>9.49</v>
      </c>
      <c r="G28" s="146">
        <v>2.9</v>
      </c>
      <c r="H28" s="146">
        <v>0</v>
      </c>
      <c r="I28" s="146">
        <v>2.38</v>
      </c>
      <c r="J28" s="146">
        <v>3.09</v>
      </c>
      <c r="K28" s="146">
        <v>3.9899999999999998</v>
      </c>
      <c r="L28" s="146">
        <v>0</v>
      </c>
      <c r="M28" s="146">
        <v>3.7399999999999998</v>
      </c>
      <c r="N28" s="146">
        <v>4.5199999999999996</v>
      </c>
      <c r="O28" s="146">
        <v>3.81</v>
      </c>
      <c r="P28" s="146">
        <v>3.3392544019433337</v>
      </c>
      <c r="Q28" s="78"/>
    </row>
    <row r="29" spans="1:19" ht="6.05" customHeight="1" x14ac:dyDescent="0.15">
      <c r="A29" s="61"/>
      <c r="B29" s="81"/>
      <c r="C29" s="148"/>
      <c r="D29" s="148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78"/>
    </row>
    <row r="30" spans="1:19" ht="10.5" customHeight="1" x14ac:dyDescent="0.15">
      <c r="A30" s="61"/>
      <c r="B30" s="81" t="s">
        <v>151</v>
      </c>
      <c r="C30" s="146">
        <v>5.1700000000000079</v>
      </c>
      <c r="D30" s="146">
        <v>6.6299999999999812</v>
      </c>
      <c r="E30" s="146">
        <v>4.4300000000000024</v>
      </c>
      <c r="F30" s="146">
        <v>2.149999999999995</v>
      </c>
      <c r="G30" s="146">
        <v>6.4</v>
      </c>
      <c r="H30" s="146">
        <v>0</v>
      </c>
      <c r="I30" s="146">
        <v>4.12</v>
      </c>
      <c r="J30" s="146">
        <v>4.0499999999999936</v>
      </c>
      <c r="K30" s="146">
        <v>4.3700000000000028</v>
      </c>
      <c r="L30" s="146">
        <v>0</v>
      </c>
      <c r="M30" s="146">
        <v>5.1099999999999888</v>
      </c>
      <c r="N30" s="146">
        <v>5.6</v>
      </c>
      <c r="O30" s="146">
        <v>12.529999999999996</v>
      </c>
      <c r="P30" s="146">
        <v>4.5140094700649218</v>
      </c>
      <c r="Q30" s="78"/>
    </row>
    <row r="31" spans="1:19" ht="6.05" customHeight="1" x14ac:dyDescent="0.15">
      <c r="A31" s="61"/>
      <c r="B31" s="81"/>
      <c r="C31" s="146"/>
      <c r="D31" s="146"/>
      <c r="E31" s="146"/>
      <c r="F31" s="146"/>
      <c r="G31" s="146"/>
      <c r="H31" s="146"/>
      <c r="I31" s="146"/>
      <c r="J31" s="146"/>
      <c r="K31" s="146"/>
      <c r="L31" s="146"/>
      <c r="M31" s="146"/>
      <c r="N31" s="146"/>
      <c r="O31" s="146"/>
      <c r="P31" s="146"/>
      <c r="Q31" s="78"/>
    </row>
    <row r="32" spans="1:19" ht="10.5" customHeight="1" x14ac:dyDescent="0.15">
      <c r="A32" s="61"/>
      <c r="B32" s="101" t="s">
        <v>152</v>
      </c>
      <c r="C32" s="146">
        <v>-0.61999999999999988</v>
      </c>
      <c r="D32" s="146">
        <v>-0.82000000000000006</v>
      </c>
      <c r="E32" s="146">
        <v>-9.9999999999999645E-2</v>
      </c>
      <c r="F32" s="146">
        <v>0.85000000000000009</v>
      </c>
      <c r="G32" s="146">
        <v>0.19999999999999996</v>
      </c>
      <c r="H32" s="146">
        <v>0</v>
      </c>
      <c r="I32" s="146">
        <v>-0.72</v>
      </c>
      <c r="J32" s="146" t="s">
        <v>286</v>
      </c>
      <c r="K32" s="146">
        <v>6.0000000000000053E-2</v>
      </c>
      <c r="L32" s="146">
        <v>0</v>
      </c>
      <c r="M32" s="146">
        <v>-0.2200000000000002</v>
      </c>
      <c r="N32" s="146">
        <v>-0.20000000000000018</v>
      </c>
      <c r="O32" s="146">
        <v>0.57000000000000006</v>
      </c>
      <c r="P32" s="146">
        <v>-0.23525429946630494</v>
      </c>
      <c r="Q32" s="147"/>
    </row>
    <row r="33" spans="1:17" ht="6.05" customHeight="1" x14ac:dyDescent="0.15">
      <c r="A33" s="61"/>
      <c r="B33" s="81"/>
      <c r="C33" s="141"/>
      <c r="D33" s="141"/>
      <c r="E33" s="141"/>
      <c r="F33" s="141"/>
      <c r="G33" s="141"/>
      <c r="H33" s="141"/>
      <c r="I33" s="141"/>
      <c r="J33" s="141"/>
      <c r="K33" s="141"/>
      <c r="L33" s="141"/>
      <c r="M33" s="141"/>
      <c r="N33" s="141"/>
      <c r="O33" s="141"/>
      <c r="P33" s="141"/>
      <c r="Q33" s="78"/>
    </row>
    <row r="34" spans="1:17" ht="10.5" customHeight="1" x14ac:dyDescent="0.15">
      <c r="A34" s="61"/>
      <c r="B34" s="98" t="s">
        <v>153</v>
      </c>
      <c r="C34" s="141">
        <v>1.1000000000000001</v>
      </c>
      <c r="D34" s="141">
        <v>1.7</v>
      </c>
      <c r="E34" s="141">
        <v>2.2000000000000002</v>
      </c>
      <c r="F34" s="141">
        <v>3.1</v>
      </c>
      <c r="G34" s="141">
        <v>2</v>
      </c>
      <c r="H34" s="141">
        <v>0</v>
      </c>
      <c r="I34" s="141">
        <v>1.3</v>
      </c>
      <c r="J34" s="141">
        <v>1.7</v>
      </c>
      <c r="K34" s="141">
        <v>1.1000000000000001</v>
      </c>
      <c r="L34" s="141">
        <v>0</v>
      </c>
      <c r="M34" s="141">
        <v>1.4</v>
      </c>
      <c r="N34" s="141">
        <v>2.4</v>
      </c>
      <c r="O34" s="141">
        <v>1.7</v>
      </c>
      <c r="P34" s="141">
        <v>1.5</v>
      </c>
      <c r="Q34" s="78"/>
    </row>
    <row r="35" spans="1:17" ht="10.5" customHeight="1" x14ac:dyDescent="0.15">
      <c r="A35" s="61"/>
      <c r="B35" s="285" t="s">
        <v>154</v>
      </c>
      <c r="C35" s="146">
        <v>1.03</v>
      </c>
      <c r="D35" s="146">
        <v>1.33</v>
      </c>
      <c r="E35" s="146">
        <v>1.45</v>
      </c>
      <c r="F35" s="146">
        <v>1.67</v>
      </c>
      <c r="G35" s="146">
        <v>0.7</v>
      </c>
      <c r="H35" s="146">
        <v>0</v>
      </c>
      <c r="I35" s="146">
        <v>0.95</v>
      </c>
      <c r="J35" s="146">
        <v>1.34</v>
      </c>
      <c r="K35" s="146">
        <v>1.03</v>
      </c>
      <c r="L35" s="146">
        <v>0</v>
      </c>
      <c r="M35" s="146">
        <v>0.68</v>
      </c>
      <c r="N35" s="146">
        <v>1.95</v>
      </c>
      <c r="O35" s="146">
        <v>0.76</v>
      </c>
      <c r="P35" s="146">
        <v>1.1445038444938409</v>
      </c>
      <c r="Q35" s="78"/>
    </row>
    <row r="36" spans="1:17" ht="10.5" customHeight="1" x14ac:dyDescent="0.15">
      <c r="A36" s="61"/>
      <c r="B36" s="285" t="s">
        <v>155</v>
      </c>
      <c r="C36" s="141">
        <v>0.08</v>
      </c>
      <c r="D36" s="141">
        <v>0.36</v>
      </c>
      <c r="E36" s="141">
        <v>0.73</v>
      </c>
      <c r="F36" s="141">
        <v>1.38</v>
      </c>
      <c r="G36" s="141">
        <v>1.3</v>
      </c>
      <c r="H36" s="141">
        <v>0</v>
      </c>
      <c r="I36" s="141">
        <v>0.38</v>
      </c>
      <c r="J36" s="141">
        <v>0.31</v>
      </c>
      <c r="K36" s="141">
        <v>0.04</v>
      </c>
      <c r="L36" s="141">
        <v>0</v>
      </c>
      <c r="M36" s="141">
        <v>0.72</v>
      </c>
      <c r="N36" s="141">
        <v>0.47</v>
      </c>
      <c r="O36" s="141">
        <v>0.93</v>
      </c>
      <c r="P36" s="141">
        <v>0.31158059418447864</v>
      </c>
      <c r="Q36" s="78"/>
    </row>
    <row r="37" spans="1:17" ht="10.5" customHeight="1" x14ac:dyDescent="0.15">
      <c r="A37" s="61"/>
      <c r="B37" s="286" t="s">
        <v>156</v>
      </c>
      <c r="C37" s="141">
        <v>1.72</v>
      </c>
      <c r="D37" s="141">
        <v>2.52</v>
      </c>
      <c r="E37" s="141">
        <v>2.2999999999999998</v>
      </c>
      <c r="F37" s="141">
        <v>2.25</v>
      </c>
      <c r="G37" s="141">
        <v>1.8</v>
      </c>
      <c r="H37" s="141">
        <v>0</v>
      </c>
      <c r="I37" s="141">
        <v>2.02</v>
      </c>
      <c r="J37" s="141">
        <v>1.7</v>
      </c>
      <c r="K37" s="141">
        <v>1.04</v>
      </c>
      <c r="L37" s="141">
        <v>0</v>
      </c>
      <c r="M37" s="141">
        <v>1.62</v>
      </c>
      <c r="N37" s="141">
        <v>2.6</v>
      </c>
      <c r="O37" s="141">
        <v>1.1299999999999999</v>
      </c>
      <c r="P37" s="141">
        <v>1.7352542994663049</v>
      </c>
      <c r="Q37" s="78"/>
    </row>
    <row r="38" spans="1:17" ht="6.05" customHeight="1" x14ac:dyDescent="0.15">
      <c r="A38" s="61"/>
      <c r="B38" s="81"/>
      <c r="C38" s="141"/>
      <c r="D38" s="141"/>
      <c r="E38" s="141"/>
      <c r="F38" s="141"/>
      <c r="G38" s="141"/>
      <c r="H38" s="141"/>
      <c r="I38" s="141"/>
      <c r="J38" s="141"/>
      <c r="K38" s="141"/>
      <c r="L38" s="141"/>
      <c r="M38" s="141"/>
      <c r="N38" s="141"/>
      <c r="O38" s="141"/>
      <c r="P38" s="141"/>
      <c r="Q38" s="78"/>
    </row>
    <row r="39" spans="1:17" ht="10.5" customHeight="1" x14ac:dyDescent="0.15">
      <c r="A39" s="61"/>
      <c r="B39" s="284" t="s">
        <v>157</v>
      </c>
      <c r="C39" s="141">
        <v>-0.17999999999999994</v>
      </c>
      <c r="D39" s="141" t="s">
        <v>286</v>
      </c>
      <c r="E39" s="141">
        <v>0.62000000000000011</v>
      </c>
      <c r="F39" s="141">
        <v>0.08</v>
      </c>
      <c r="G39" s="141">
        <v>0.1</v>
      </c>
      <c r="H39" s="141">
        <v>0</v>
      </c>
      <c r="I39" s="141">
        <v>-0.28000000000000003</v>
      </c>
      <c r="J39" s="141">
        <v>0.19</v>
      </c>
      <c r="K39" s="141">
        <v>-0.41999999999999993</v>
      </c>
      <c r="L39" s="141">
        <v>0</v>
      </c>
      <c r="M39" s="141" t="s">
        <v>286</v>
      </c>
      <c r="N39" s="141">
        <v>-0.13</v>
      </c>
      <c r="O39" s="141" t="s">
        <v>286</v>
      </c>
      <c r="P39" s="141">
        <v>-6.7670734926582807E-2</v>
      </c>
      <c r="Q39" s="78"/>
    </row>
    <row r="40" spans="1:17" ht="6.05" customHeight="1" x14ac:dyDescent="0.15">
      <c r="A40" s="61"/>
      <c r="B40" s="81"/>
      <c r="C40" s="145"/>
      <c r="D40" s="145"/>
      <c r="E40" s="145"/>
      <c r="F40" s="145"/>
      <c r="G40" s="145"/>
      <c r="H40" s="145"/>
      <c r="I40" s="145"/>
      <c r="J40" s="145"/>
      <c r="K40" s="145"/>
      <c r="L40" s="145"/>
      <c r="M40" s="145"/>
      <c r="N40" s="145"/>
      <c r="O40" s="145"/>
      <c r="P40" s="145"/>
      <c r="Q40" s="78"/>
    </row>
    <row r="41" spans="1:17" ht="10.5" customHeight="1" x14ac:dyDescent="0.15">
      <c r="A41" s="61"/>
      <c r="B41" s="81" t="s">
        <v>158</v>
      </c>
      <c r="C41" s="141">
        <v>5.6100000000000083</v>
      </c>
      <c r="D41" s="141">
        <v>7.4499999999999815</v>
      </c>
      <c r="E41" s="141">
        <v>5.1500000000000021</v>
      </c>
      <c r="F41" s="141">
        <v>1.379999999999995</v>
      </c>
      <c r="G41" s="141">
        <v>6.3</v>
      </c>
      <c r="H41" s="141">
        <v>0</v>
      </c>
      <c r="I41" s="141">
        <v>4.5599999999999996</v>
      </c>
      <c r="J41" s="141">
        <v>4.239999999999994</v>
      </c>
      <c r="K41" s="141">
        <v>3.8900000000000023</v>
      </c>
      <c r="L41" s="141">
        <v>0</v>
      </c>
      <c r="M41" s="141">
        <v>5.3299999999999894</v>
      </c>
      <c r="N41" s="141">
        <v>5.67</v>
      </c>
      <c r="O41" s="141">
        <v>11.959999999999996</v>
      </c>
      <c r="P41" s="141">
        <v>4.6815930346046448</v>
      </c>
      <c r="Q41" s="78"/>
    </row>
    <row r="42" spans="1:17" ht="6.05" customHeight="1" x14ac:dyDescent="0.15">
      <c r="A42" s="61"/>
      <c r="B42" s="81"/>
      <c r="C42" s="141"/>
      <c r="D42" s="141"/>
      <c r="E42" s="141"/>
      <c r="F42" s="141"/>
      <c r="G42" s="141"/>
      <c r="H42" s="141"/>
      <c r="I42" s="141"/>
      <c r="J42" s="141"/>
      <c r="K42" s="141"/>
      <c r="L42" s="141"/>
      <c r="M42" s="141"/>
      <c r="N42" s="141"/>
      <c r="O42" s="141"/>
      <c r="P42" s="141"/>
      <c r="Q42" s="78"/>
    </row>
    <row r="43" spans="1:17" ht="10.5" customHeight="1" x14ac:dyDescent="0.15">
      <c r="A43" s="61"/>
      <c r="B43" s="101" t="s">
        <v>159</v>
      </c>
      <c r="C43" s="141">
        <v>1.1399999999999999</v>
      </c>
      <c r="D43" s="141">
        <v>1.17</v>
      </c>
      <c r="E43" s="141">
        <v>1.38</v>
      </c>
      <c r="F43" s="141">
        <v>1.03</v>
      </c>
      <c r="G43" s="141">
        <v>1.1000000000000001</v>
      </c>
      <c r="H43" s="141">
        <v>0</v>
      </c>
      <c r="I43" s="141">
        <v>0.9</v>
      </c>
      <c r="J43" s="141">
        <v>1.01</v>
      </c>
      <c r="K43" s="141">
        <v>1.46</v>
      </c>
      <c r="L43" s="141">
        <v>0</v>
      </c>
      <c r="M43" s="141">
        <v>0.83</v>
      </c>
      <c r="N43" s="141">
        <v>1.41</v>
      </c>
      <c r="O43" s="141">
        <v>0.95</v>
      </c>
      <c r="P43" s="141">
        <v>1.0987665830692486</v>
      </c>
      <c r="Q43" s="78"/>
    </row>
    <row r="44" spans="1:17" ht="6.05" customHeight="1" x14ac:dyDescent="0.15">
      <c r="A44" s="61"/>
      <c r="B44" s="81"/>
      <c r="C44" s="145"/>
      <c r="D44" s="145"/>
      <c r="E44" s="145"/>
      <c r="F44" s="145"/>
      <c r="G44" s="145"/>
      <c r="H44" s="145"/>
      <c r="I44" s="145"/>
      <c r="J44" s="145"/>
      <c r="K44" s="145"/>
      <c r="L44" s="145"/>
      <c r="M44" s="145"/>
      <c r="N44" s="145"/>
      <c r="O44" s="145"/>
      <c r="P44" s="145"/>
      <c r="Q44" s="78"/>
    </row>
    <row r="45" spans="1:17" ht="10.5" customHeight="1" x14ac:dyDescent="0.15">
      <c r="A45" s="61"/>
      <c r="B45" s="81" t="s">
        <v>160</v>
      </c>
      <c r="C45" s="141">
        <v>4.4700000000000086</v>
      </c>
      <c r="D45" s="141">
        <v>6.2799999999999816</v>
      </c>
      <c r="E45" s="141">
        <v>3.7700000000000022</v>
      </c>
      <c r="F45" s="141">
        <v>0.34999999999999498</v>
      </c>
      <c r="G45" s="141">
        <v>5.1999999999999993</v>
      </c>
      <c r="H45" s="141">
        <v>0</v>
      </c>
      <c r="I45" s="141">
        <v>3.6599999999999997</v>
      </c>
      <c r="J45" s="141">
        <v>3.2299999999999942</v>
      </c>
      <c r="K45" s="141">
        <v>2.4300000000000024</v>
      </c>
      <c r="L45" s="141">
        <v>0</v>
      </c>
      <c r="M45" s="141">
        <v>4.4999999999999893</v>
      </c>
      <c r="N45" s="141">
        <v>4.26</v>
      </c>
      <c r="O45" s="141">
        <v>11.009999999999996</v>
      </c>
      <c r="P45" s="141">
        <v>3.5828264515353965</v>
      </c>
      <c r="Q45" s="78"/>
    </row>
    <row r="46" spans="1:17" ht="6.05" customHeight="1" x14ac:dyDescent="0.15">
      <c r="A46" s="61"/>
      <c r="B46" s="81"/>
      <c r="C46" s="141"/>
      <c r="D46" s="141"/>
      <c r="E46" s="141"/>
      <c r="F46" s="141"/>
      <c r="G46" s="141"/>
      <c r="H46" s="141"/>
      <c r="I46" s="141"/>
      <c r="J46" s="141"/>
      <c r="K46" s="141"/>
      <c r="L46" s="141"/>
      <c r="M46" s="141"/>
      <c r="N46" s="141"/>
      <c r="O46" s="141"/>
      <c r="P46" s="141"/>
      <c r="Q46" s="78"/>
    </row>
    <row r="47" spans="1:17" ht="6.05" customHeight="1" x14ac:dyDescent="0.15">
      <c r="A47" s="120"/>
      <c r="B47" s="144"/>
      <c r="C47" s="143"/>
      <c r="D47" s="143"/>
      <c r="E47" s="143"/>
      <c r="F47" s="143"/>
      <c r="G47" s="143"/>
      <c r="H47" s="143"/>
      <c r="I47" s="143"/>
      <c r="J47" s="143"/>
      <c r="K47" s="143"/>
      <c r="L47" s="143"/>
      <c r="M47" s="143"/>
      <c r="N47" s="143"/>
      <c r="O47" s="143"/>
      <c r="P47" s="143"/>
      <c r="Q47" s="142"/>
    </row>
    <row r="48" spans="1:17" ht="10.5" customHeight="1" x14ac:dyDescent="0.15">
      <c r="A48" s="61"/>
      <c r="B48" s="81" t="s">
        <v>161</v>
      </c>
      <c r="C48" s="141"/>
      <c r="D48" s="141"/>
      <c r="E48" s="141"/>
      <c r="F48" s="141"/>
      <c r="G48" s="141"/>
      <c r="H48" s="141"/>
      <c r="I48" s="141"/>
      <c r="J48" s="141"/>
      <c r="K48" s="141"/>
      <c r="L48" s="141"/>
      <c r="M48" s="141"/>
      <c r="N48" s="141"/>
      <c r="O48" s="141"/>
      <c r="P48" s="141"/>
      <c r="Q48" s="78"/>
    </row>
    <row r="49" spans="1:17" ht="6.05" customHeight="1" x14ac:dyDescent="0.15">
      <c r="A49" s="61"/>
      <c r="B49" s="81"/>
      <c r="C49" s="141"/>
      <c r="D49" s="141"/>
      <c r="E49" s="141"/>
      <c r="F49" s="141"/>
      <c r="G49" s="141"/>
      <c r="H49" s="141"/>
      <c r="I49" s="141"/>
      <c r="J49" s="141"/>
      <c r="K49" s="141"/>
      <c r="L49" s="141"/>
      <c r="M49" s="141"/>
      <c r="N49" s="141"/>
      <c r="O49" s="141"/>
      <c r="P49" s="141"/>
      <c r="Q49" s="78"/>
    </row>
    <row r="50" spans="1:17" ht="10.5" customHeight="1" x14ac:dyDescent="0.15">
      <c r="A50" s="61"/>
      <c r="B50" s="81" t="s">
        <v>162</v>
      </c>
      <c r="C50" s="141">
        <v>100</v>
      </c>
      <c r="D50" s="141">
        <v>101</v>
      </c>
      <c r="E50" s="141">
        <v>102</v>
      </c>
      <c r="F50" s="141">
        <v>103</v>
      </c>
      <c r="G50" s="141">
        <v>104</v>
      </c>
      <c r="H50" s="141">
        <v>0</v>
      </c>
      <c r="I50" s="141">
        <v>106</v>
      </c>
      <c r="J50" s="141">
        <v>107</v>
      </c>
      <c r="K50" s="141">
        <v>108</v>
      </c>
      <c r="L50" s="141">
        <v>0</v>
      </c>
      <c r="M50" s="141">
        <v>110</v>
      </c>
      <c r="N50" s="141">
        <v>111</v>
      </c>
      <c r="O50" s="141">
        <v>112</v>
      </c>
      <c r="P50" s="141">
        <v>100</v>
      </c>
      <c r="Q50" s="78"/>
    </row>
    <row r="51" spans="1:17" ht="6.05" customHeight="1" x14ac:dyDescent="0.15">
      <c r="A51" s="61"/>
      <c r="B51" s="81"/>
      <c r="C51" s="141"/>
      <c r="D51" s="141"/>
      <c r="E51" s="141"/>
      <c r="F51" s="141"/>
      <c r="G51" s="141"/>
      <c r="H51" s="141"/>
      <c r="I51" s="141"/>
      <c r="J51" s="141"/>
      <c r="K51" s="141"/>
      <c r="L51" s="141"/>
      <c r="M51" s="141"/>
      <c r="N51" s="141"/>
      <c r="O51" s="141"/>
      <c r="P51" s="141"/>
      <c r="Q51" s="78"/>
    </row>
    <row r="52" spans="1:17" ht="10.5" customHeight="1" x14ac:dyDescent="0.15">
      <c r="A52" s="61"/>
      <c r="B52" s="101" t="s">
        <v>148</v>
      </c>
      <c r="C52" s="141">
        <v>63.629253030895562</v>
      </c>
      <c r="D52" s="141">
        <v>63.92447741065412</v>
      </c>
      <c r="E52" s="141">
        <v>57.456978967495218</v>
      </c>
      <c r="F52" s="141">
        <v>54.584471322668755</v>
      </c>
      <c r="G52" s="141">
        <v>55.714285714285715</v>
      </c>
      <c r="H52" s="141">
        <v>0</v>
      </c>
      <c r="I52" s="141">
        <v>72.539079002957337</v>
      </c>
      <c r="J52" s="141">
        <v>65.473887814313372</v>
      </c>
      <c r="K52" s="141">
        <v>62.342342342342334</v>
      </c>
      <c r="L52" s="141">
        <v>0</v>
      </c>
      <c r="M52" s="141">
        <v>56.787109375000028</v>
      </c>
      <c r="N52" s="141">
        <v>58.878504672897201</v>
      </c>
      <c r="O52" s="141">
        <v>40.989526905019865</v>
      </c>
      <c r="P52" s="141">
        <v>65.3</v>
      </c>
      <c r="Q52" s="78"/>
    </row>
    <row r="53" spans="1:17" ht="6.05" customHeight="1" x14ac:dyDescent="0.15">
      <c r="A53" s="61"/>
      <c r="B53" s="101"/>
      <c r="C53" s="141"/>
      <c r="D53" s="141"/>
      <c r="E53" s="141"/>
      <c r="F53" s="141"/>
      <c r="G53" s="141"/>
      <c r="H53" s="141"/>
      <c r="I53" s="141"/>
      <c r="J53" s="141"/>
      <c r="K53" s="141"/>
      <c r="L53" s="141"/>
      <c r="M53" s="141"/>
      <c r="N53" s="141"/>
      <c r="O53" s="141"/>
      <c r="P53" s="141"/>
      <c r="Q53" s="78"/>
    </row>
    <row r="54" spans="1:17" ht="10.5" customHeight="1" x14ac:dyDescent="0.15">
      <c r="A54" s="61"/>
      <c r="B54" s="81" t="s">
        <v>149</v>
      </c>
      <c r="C54" s="141">
        <v>36.370746969104438</v>
      </c>
      <c r="D54" s="141">
        <v>37.07552258934588</v>
      </c>
      <c r="E54" s="141">
        <v>44.543021032504782</v>
      </c>
      <c r="F54" s="141">
        <v>48.415528677331245</v>
      </c>
      <c r="G54" s="141">
        <v>48.285714285714285</v>
      </c>
      <c r="H54" s="141">
        <v>0</v>
      </c>
      <c r="I54" s="141">
        <v>33.460920997042663</v>
      </c>
      <c r="J54" s="141">
        <v>41.526112185686628</v>
      </c>
      <c r="K54" s="141">
        <v>45.657657657657666</v>
      </c>
      <c r="L54" s="141">
        <v>0</v>
      </c>
      <c r="M54" s="141">
        <v>53.212890624999972</v>
      </c>
      <c r="N54" s="141">
        <v>52.121495327102799</v>
      </c>
      <c r="O54" s="141">
        <v>71.010473094980142</v>
      </c>
      <c r="P54" s="141">
        <v>34.700000000000003</v>
      </c>
      <c r="Q54" s="78"/>
    </row>
    <row r="55" spans="1:17" ht="6.05" customHeight="1" x14ac:dyDescent="0.15">
      <c r="A55" s="61"/>
      <c r="B55" s="81"/>
      <c r="C55" s="141"/>
      <c r="D55" s="141"/>
      <c r="E55" s="141"/>
      <c r="F55" s="141"/>
      <c r="G55" s="141"/>
      <c r="H55" s="141"/>
      <c r="I55" s="141"/>
      <c r="J55" s="141"/>
      <c r="K55" s="141"/>
      <c r="L55" s="141"/>
      <c r="M55" s="141"/>
      <c r="N55" s="141"/>
      <c r="O55" s="141"/>
      <c r="P55" s="141"/>
      <c r="Q55" s="78"/>
    </row>
    <row r="56" spans="1:17" ht="10.5" customHeight="1" x14ac:dyDescent="0.15">
      <c r="A56" s="61"/>
      <c r="B56" s="81" t="s">
        <v>163</v>
      </c>
      <c r="C56" s="141">
        <v>10.940000000000008</v>
      </c>
      <c r="D56" s="141">
        <v>12.859999999999982</v>
      </c>
      <c r="E56" s="141">
        <v>10.470000000000002</v>
      </c>
      <c r="F56" s="141">
        <v>12.509999999999994</v>
      </c>
      <c r="G56" s="141">
        <v>9.8000000000000007</v>
      </c>
      <c r="H56" s="141">
        <v>0</v>
      </c>
      <c r="I56" s="141">
        <v>8.14</v>
      </c>
      <c r="J56" s="141">
        <v>8.529999999999994</v>
      </c>
      <c r="K56" s="141">
        <v>9.360000000000003</v>
      </c>
      <c r="L56" s="141">
        <v>0</v>
      </c>
      <c r="M56" s="141">
        <v>9.7499999999999893</v>
      </c>
      <c r="N56" s="141">
        <v>12.249999999999998</v>
      </c>
      <c r="O56" s="141">
        <v>16.539999999999996</v>
      </c>
      <c r="P56" s="141">
        <v>9.2769375772900826</v>
      </c>
      <c r="Q56" s="78"/>
    </row>
    <row r="57" spans="1:17" ht="6.05" customHeight="1" x14ac:dyDescent="0.15">
      <c r="A57" s="61"/>
      <c r="B57" s="287"/>
      <c r="C57" s="141"/>
      <c r="D57" s="141"/>
      <c r="E57" s="141"/>
      <c r="F57" s="141"/>
      <c r="G57" s="141"/>
      <c r="H57" s="141"/>
      <c r="I57" s="141"/>
      <c r="J57" s="141"/>
      <c r="K57" s="141"/>
      <c r="L57" s="141"/>
      <c r="M57" s="141"/>
      <c r="N57" s="141"/>
      <c r="O57" s="141"/>
      <c r="P57" s="141"/>
      <c r="Q57" s="78"/>
    </row>
    <row r="58" spans="1:17" ht="10.5" customHeight="1" x14ac:dyDescent="0.15">
      <c r="A58" s="61"/>
      <c r="B58" s="81" t="s">
        <v>164</v>
      </c>
      <c r="C58" s="141">
        <v>8.7700000000000085</v>
      </c>
      <c r="D58" s="141">
        <v>10.359999999999982</v>
      </c>
      <c r="E58" s="141">
        <v>7.6400000000000032</v>
      </c>
      <c r="F58" s="141">
        <v>9.8099999999999952</v>
      </c>
      <c r="G58" s="141">
        <v>8.0000000000000018</v>
      </c>
      <c r="H58" s="141">
        <v>0</v>
      </c>
      <c r="I58" s="141">
        <v>6.29</v>
      </c>
      <c r="J58" s="141">
        <v>6.1799999999999944</v>
      </c>
      <c r="K58" s="141">
        <v>6.8700000000000037</v>
      </c>
      <c r="L58" s="141">
        <v>0</v>
      </c>
      <c r="M58" s="141">
        <v>8.2399999999999896</v>
      </c>
      <c r="N58" s="141">
        <v>8.8899999999999988</v>
      </c>
      <c r="O58" s="141">
        <v>14.829999999999997</v>
      </c>
      <c r="P58" s="141">
        <v>7.0336671497269938</v>
      </c>
      <c r="Q58" s="78"/>
    </row>
    <row r="59" spans="1:17" ht="7.55" customHeight="1" x14ac:dyDescent="0.15">
      <c r="A59" s="60"/>
      <c r="B59" s="140"/>
      <c r="C59" s="124"/>
      <c r="D59" s="124"/>
      <c r="E59" s="124"/>
      <c r="F59" s="124"/>
      <c r="G59" s="124"/>
      <c r="H59" s="59"/>
      <c r="I59" s="124"/>
      <c r="J59" s="124"/>
      <c r="K59" s="124"/>
      <c r="L59" s="124"/>
      <c r="M59" s="124"/>
      <c r="N59" s="59"/>
      <c r="O59" s="124"/>
      <c r="P59" s="124"/>
      <c r="Q59" s="123"/>
    </row>
    <row r="60" spans="1:17" x14ac:dyDescent="0.15">
      <c r="A60" s="48" t="s">
        <v>106</v>
      </c>
    </row>
    <row r="61" spans="1:17" x14ac:dyDescent="0.15">
      <c r="A61" s="48" t="s">
        <v>165</v>
      </c>
      <c r="J61" s="139"/>
    </row>
    <row r="62" spans="1:17" x14ac:dyDescent="0.15">
      <c r="A62" s="72" t="s">
        <v>107</v>
      </c>
      <c r="J62" s="138"/>
    </row>
  </sheetData>
  <conditionalFormatting sqref="I45:K45 M45:P45 C45:G45">
    <cfRule type="cellIs" dxfId="0" priority="1" stopIfTrue="1" operator="notBetween">
      <formula>C41-C43+0.03</formula>
      <formula>C41-C43-0.03</formula>
    </cfRule>
  </conditionalFormatting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15">
    <tabColor theme="4" tint="0.39997558519241921"/>
  </sheetPr>
  <dimension ref="A1:T86"/>
  <sheetViews>
    <sheetView showGridLines="0" zoomScaleNormal="100" zoomScaleSheetLayoutView="100" workbookViewId="0"/>
  </sheetViews>
  <sheetFormatPr baseColWidth="10" defaultColWidth="10.88671875" defaultRowHeight="9.1999999999999993" x14ac:dyDescent="0.15"/>
  <cols>
    <col min="1" max="1" width="1.44140625" style="48" customWidth="1"/>
    <col min="2" max="2" width="30.77734375" style="48" customWidth="1"/>
    <col min="3" max="7" width="6.88671875" style="48" customWidth="1"/>
    <col min="8" max="8" width="6.88671875" style="48" hidden="1" customWidth="1"/>
    <col min="9" max="11" width="6.88671875" style="48" customWidth="1"/>
    <col min="12" max="12" width="6.88671875" style="48" hidden="1" customWidth="1"/>
    <col min="13" max="16" width="6.88671875" style="48" customWidth="1"/>
    <col min="17" max="18" width="1.44140625" style="48" customWidth="1"/>
    <col min="19" max="16384" width="10.88671875" style="48"/>
  </cols>
  <sheetData>
    <row r="1" spans="1:18" s="45" customFormat="1" ht="10.5" customHeight="1" x14ac:dyDescent="0.3">
      <c r="A1" s="46" t="s">
        <v>75</v>
      </c>
      <c r="R1" s="64" t="s">
        <v>166</v>
      </c>
    </row>
    <row r="2" spans="1:18" ht="1" customHeight="1" x14ac:dyDescent="0.15"/>
    <row r="3" spans="1:18" s="45" customFormat="1" ht="10.5" customHeight="1" x14ac:dyDescent="0.3">
      <c r="A3" s="46" t="s">
        <v>136</v>
      </c>
    </row>
    <row r="4" spans="1:18" ht="1" customHeight="1" x14ac:dyDescent="0.15"/>
    <row r="5" spans="1:18" s="45" customFormat="1" ht="10.5" customHeight="1" x14ac:dyDescent="0.3">
      <c r="A5" s="46" t="s">
        <v>167</v>
      </c>
      <c r="R5" s="64" t="s">
        <v>168</v>
      </c>
    </row>
    <row r="6" spans="1:18" ht="6.55" customHeight="1" x14ac:dyDescent="0.15"/>
    <row r="7" spans="1:18" ht="4.75" customHeight="1" x14ac:dyDescent="0.15">
      <c r="A7" s="120"/>
      <c r="B7" s="108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19"/>
    </row>
    <row r="8" spans="1:18" ht="12.95" customHeight="1" x14ac:dyDescent="0.15">
      <c r="A8" s="61"/>
      <c r="B8" s="262" t="s">
        <v>85</v>
      </c>
      <c r="C8" s="262" t="s">
        <v>79</v>
      </c>
      <c r="D8" s="262" t="s">
        <v>26</v>
      </c>
      <c r="E8" s="262" t="s">
        <v>80</v>
      </c>
      <c r="F8" s="262" t="s">
        <v>81</v>
      </c>
      <c r="G8" s="262" t="s">
        <v>139</v>
      </c>
      <c r="H8" s="262" t="s">
        <v>83</v>
      </c>
      <c r="I8" s="262" t="s">
        <v>84</v>
      </c>
      <c r="J8" s="262" t="s">
        <v>110</v>
      </c>
      <c r="K8" s="262" t="s">
        <v>111</v>
      </c>
      <c r="L8" s="262" t="s">
        <v>140</v>
      </c>
      <c r="M8" s="262" t="s">
        <v>113</v>
      </c>
      <c r="N8" s="262" t="s">
        <v>27</v>
      </c>
      <c r="O8" s="262" t="s">
        <v>114</v>
      </c>
      <c r="P8" s="262" t="s">
        <v>19</v>
      </c>
      <c r="Q8" s="262"/>
      <c r="R8" s="62"/>
    </row>
    <row r="9" spans="1:18" ht="11.95" customHeight="1" x14ac:dyDescent="0.15">
      <c r="A9" s="61"/>
      <c r="B9" s="190" t="s">
        <v>117</v>
      </c>
      <c r="C9" s="186"/>
      <c r="D9" s="186"/>
      <c r="E9" s="186"/>
      <c r="F9" s="186"/>
      <c r="G9" s="288" t="s">
        <v>141</v>
      </c>
      <c r="H9" s="186"/>
      <c r="I9" s="186"/>
      <c r="J9" s="186"/>
      <c r="K9" s="288"/>
      <c r="L9" s="186"/>
      <c r="M9" s="186"/>
      <c r="N9" s="186"/>
      <c r="O9" s="186"/>
      <c r="P9" s="288" t="s">
        <v>23</v>
      </c>
      <c r="Q9" s="59"/>
      <c r="R9" s="62"/>
    </row>
    <row r="10" spans="1:18" ht="1.5" customHeight="1" x14ac:dyDescent="0.15">
      <c r="A10" s="61"/>
      <c r="B10" s="39"/>
      <c r="C10" s="39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39"/>
      <c r="P10" s="39"/>
      <c r="Q10" s="39"/>
      <c r="R10" s="62"/>
    </row>
    <row r="11" spans="1:18" ht="11.95" customHeight="1" x14ac:dyDescent="0.15">
      <c r="A11" s="61"/>
      <c r="B11" s="262" t="s">
        <v>86</v>
      </c>
      <c r="C11" s="188">
        <v>2017</v>
      </c>
      <c r="D11" s="188">
        <v>2017</v>
      </c>
      <c r="E11" s="188">
        <v>2017</v>
      </c>
      <c r="F11" s="188">
        <v>2017</v>
      </c>
      <c r="G11" s="188">
        <v>2017</v>
      </c>
      <c r="H11" s="188">
        <v>0</v>
      </c>
      <c r="I11" s="188">
        <v>2017</v>
      </c>
      <c r="J11" s="188">
        <v>2017</v>
      </c>
      <c r="K11" s="188">
        <v>2017</v>
      </c>
      <c r="L11" s="188">
        <v>0</v>
      </c>
      <c r="M11" s="188">
        <v>2017</v>
      </c>
      <c r="N11" s="188">
        <v>2017</v>
      </c>
      <c r="O11" s="188">
        <v>2017</v>
      </c>
      <c r="P11" s="188"/>
      <c r="Q11" s="149"/>
      <c r="R11" s="62"/>
    </row>
    <row r="12" spans="1:18" ht="1.5" customHeight="1" x14ac:dyDescent="0.15">
      <c r="A12" s="61"/>
      <c r="B12" s="187"/>
      <c r="C12" s="186"/>
      <c r="D12" s="110"/>
      <c r="E12" s="110"/>
      <c r="F12" s="110"/>
      <c r="G12" s="110"/>
      <c r="H12" s="110"/>
      <c r="I12" s="110"/>
      <c r="J12" s="110"/>
      <c r="K12" s="110"/>
      <c r="L12" s="110"/>
      <c r="M12" s="110"/>
      <c r="N12" s="110"/>
      <c r="O12" s="110"/>
      <c r="P12" s="110"/>
      <c r="Q12" s="39"/>
      <c r="R12" s="62"/>
    </row>
    <row r="13" spans="1:18" ht="1.5" customHeight="1" x14ac:dyDescent="0.15">
      <c r="A13" s="61"/>
      <c r="B13" s="31"/>
      <c r="C13" s="263"/>
      <c r="D13" s="185"/>
      <c r="E13" s="185"/>
      <c r="F13" s="185"/>
      <c r="G13" s="185"/>
      <c r="H13" s="185"/>
      <c r="I13" s="185"/>
      <c r="J13" s="185"/>
      <c r="K13" s="185"/>
      <c r="L13" s="185"/>
      <c r="M13" s="185"/>
      <c r="N13" s="185"/>
      <c r="O13" s="185"/>
      <c r="P13" s="185"/>
      <c r="Q13" s="119"/>
      <c r="R13" s="62"/>
    </row>
    <row r="14" spans="1:18" ht="10" customHeight="1" x14ac:dyDescent="0.15">
      <c r="A14" s="63"/>
      <c r="B14" s="184" t="s">
        <v>143</v>
      </c>
      <c r="C14" s="208">
        <v>533421</v>
      </c>
      <c r="D14" s="208">
        <v>73736</v>
      </c>
      <c r="E14" s="208">
        <v>380725</v>
      </c>
      <c r="F14" s="208">
        <v>113346</v>
      </c>
      <c r="G14" s="208">
        <v>12494</v>
      </c>
      <c r="H14" s="208">
        <v>0</v>
      </c>
      <c r="I14" s="208">
        <v>223221</v>
      </c>
      <c r="J14" s="208">
        <v>24435</v>
      </c>
      <c r="K14" s="208">
        <v>537383</v>
      </c>
      <c r="L14" s="208">
        <v>0</v>
      </c>
      <c r="M14" s="208">
        <v>50502</v>
      </c>
      <c r="N14" s="208">
        <v>427693</v>
      </c>
      <c r="O14" s="208">
        <v>16783</v>
      </c>
      <c r="P14" s="208">
        <v>2393739</v>
      </c>
      <c r="Q14" s="183"/>
      <c r="R14" s="116"/>
    </row>
    <row r="15" spans="1:18" ht="2.2999999999999998" customHeight="1" x14ac:dyDescent="0.15">
      <c r="A15" s="61"/>
      <c r="B15" s="182"/>
      <c r="C15" s="170"/>
      <c r="D15" s="170"/>
      <c r="E15" s="170"/>
      <c r="F15" s="170"/>
      <c r="G15" s="170"/>
      <c r="H15" s="170"/>
      <c r="I15" s="170"/>
      <c r="J15" s="170"/>
      <c r="K15" s="170"/>
      <c r="L15" s="170"/>
      <c r="M15" s="170"/>
      <c r="N15" s="170"/>
      <c r="O15" s="170"/>
      <c r="P15" s="170"/>
      <c r="Q15" s="62"/>
      <c r="R15" s="62"/>
    </row>
    <row r="16" spans="1:18" ht="10" customHeight="1" x14ac:dyDescent="0.15">
      <c r="A16" s="61"/>
      <c r="B16" s="181" t="s">
        <v>169</v>
      </c>
      <c r="C16" s="167"/>
      <c r="D16" s="167"/>
      <c r="E16" s="167"/>
      <c r="F16" s="167"/>
      <c r="G16" s="167"/>
      <c r="H16" s="167"/>
      <c r="I16" s="167"/>
      <c r="J16" s="167"/>
      <c r="K16" s="167"/>
      <c r="L16" s="167"/>
      <c r="M16" s="167"/>
      <c r="N16" s="167"/>
      <c r="O16" s="167"/>
      <c r="P16" s="167"/>
      <c r="Q16" s="62"/>
      <c r="R16" s="62"/>
    </row>
    <row r="17" spans="1:18" ht="4.75" customHeight="1" x14ac:dyDescent="0.15">
      <c r="A17" s="61"/>
      <c r="B17" s="180" t="s">
        <v>31</v>
      </c>
      <c r="C17" s="167"/>
      <c r="D17" s="167"/>
      <c r="E17" s="167"/>
      <c r="F17" s="167"/>
      <c r="G17" s="167"/>
      <c r="H17" s="167"/>
      <c r="I17" s="167"/>
      <c r="J17" s="167"/>
      <c r="K17" s="167"/>
      <c r="L17" s="167"/>
      <c r="M17" s="167"/>
      <c r="N17" s="167"/>
      <c r="O17" s="167"/>
      <c r="P17" s="167"/>
      <c r="Q17" s="62"/>
      <c r="R17" s="62"/>
    </row>
    <row r="18" spans="1:18" ht="1.5" hidden="1" customHeight="1" x14ac:dyDescent="0.15">
      <c r="A18" s="61"/>
      <c r="B18" s="61"/>
      <c r="C18" s="39"/>
      <c r="D18" s="39"/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39"/>
      <c r="P18" s="39"/>
      <c r="Q18" s="62"/>
      <c r="R18" s="62"/>
    </row>
    <row r="19" spans="1:18" ht="10" customHeight="1" x14ac:dyDescent="0.15">
      <c r="A19" s="61"/>
      <c r="B19" s="178" t="s">
        <v>145</v>
      </c>
      <c r="C19" s="141">
        <v>102.96000000000001</v>
      </c>
      <c r="D19" s="141">
        <v>107.07</v>
      </c>
      <c r="E19" s="141">
        <v>104.28</v>
      </c>
      <c r="F19" s="141">
        <v>105.67999999999999</v>
      </c>
      <c r="G19" s="141">
        <v>105.8</v>
      </c>
      <c r="H19" s="141">
        <v>0</v>
      </c>
      <c r="I19" s="141">
        <v>101.39</v>
      </c>
      <c r="J19" s="141">
        <v>103.38</v>
      </c>
      <c r="K19" s="141">
        <v>101.39000000000001</v>
      </c>
      <c r="L19" s="141">
        <v>0</v>
      </c>
      <c r="M19" s="141">
        <v>103.56</v>
      </c>
      <c r="N19" s="141">
        <v>101.89</v>
      </c>
      <c r="O19" s="141">
        <v>108.45</v>
      </c>
      <c r="P19" s="141">
        <v>102.77639314514239</v>
      </c>
      <c r="Q19" s="62"/>
      <c r="R19" s="62"/>
    </row>
    <row r="20" spans="1:18" ht="2.15" customHeight="1" x14ac:dyDescent="0.15">
      <c r="A20" s="61"/>
      <c r="B20" s="178"/>
      <c r="C20" s="145"/>
      <c r="D20" s="145"/>
      <c r="E20" s="145"/>
      <c r="F20" s="145"/>
      <c r="G20" s="145"/>
      <c r="H20" s="145"/>
      <c r="I20" s="145"/>
      <c r="J20" s="145"/>
      <c r="K20" s="145"/>
      <c r="L20" s="145"/>
      <c r="M20" s="145"/>
      <c r="N20" s="145"/>
      <c r="O20" s="145"/>
      <c r="P20" s="141"/>
      <c r="Q20" s="62"/>
      <c r="R20" s="62"/>
    </row>
    <row r="21" spans="1:18" ht="10" customHeight="1" x14ac:dyDescent="0.15">
      <c r="A21" s="61"/>
      <c r="B21" s="178" t="s">
        <v>146</v>
      </c>
      <c r="C21" s="141">
        <v>71.44</v>
      </c>
      <c r="D21" s="141">
        <v>67.91</v>
      </c>
      <c r="E21" s="141">
        <v>78.52</v>
      </c>
      <c r="F21" s="141">
        <v>77.599999999999994</v>
      </c>
      <c r="G21" s="141">
        <v>76.5</v>
      </c>
      <c r="H21" s="141">
        <v>0</v>
      </c>
      <c r="I21" s="141">
        <v>71.360000000000014</v>
      </c>
      <c r="J21" s="141">
        <v>69.289999999999992</v>
      </c>
      <c r="K21" s="141">
        <v>75.710000000000008</v>
      </c>
      <c r="L21" s="141">
        <v>0</v>
      </c>
      <c r="M21" s="141">
        <v>77.31</v>
      </c>
      <c r="N21" s="141">
        <v>73.44</v>
      </c>
      <c r="O21" s="141">
        <v>78.25</v>
      </c>
      <c r="P21" s="141">
        <v>71.924333023669064</v>
      </c>
      <c r="Q21" s="62"/>
      <c r="R21" s="78"/>
    </row>
    <row r="22" spans="1:18" ht="2.15" customHeight="1" x14ac:dyDescent="0.15">
      <c r="A22" s="61"/>
      <c r="B22" s="163"/>
      <c r="C22" s="145"/>
      <c r="D22" s="145"/>
      <c r="E22" s="145"/>
      <c r="F22" s="145"/>
      <c r="G22" s="145"/>
      <c r="H22" s="145"/>
      <c r="I22" s="145"/>
      <c r="J22" s="145"/>
      <c r="K22" s="145"/>
      <c r="L22" s="145"/>
      <c r="M22" s="145"/>
      <c r="N22" s="145"/>
      <c r="O22" s="145"/>
      <c r="P22" s="141"/>
      <c r="Q22" s="62"/>
      <c r="R22" s="62"/>
    </row>
    <row r="23" spans="1:18" ht="10" customHeight="1" x14ac:dyDescent="0.15">
      <c r="A23" s="61"/>
      <c r="B23" s="163" t="s">
        <v>147</v>
      </c>
      <c r="C23" s="141">
        <v>31.52000000000001</v>
      </c>
      <c r="D23" s="141">
        <v>39.159999999999997</v>
      </c>
      <c r="E23" s="141">
        <v>25.760000000000005</v>
      </c>
      <c r="F23" s="141">
        <v>28.08</v>
      </c>
      <c r="G23" s="141">
        <v>29.299999999999997</v>
      </c>
      <c r="H23" s="141">
        <v>0</v>
      </c>
      <c r="I23" s="141">
        <v>30.029999999999987</v>
      </c>
      <c r="J23" s="141">
        <v>34.090000000000003</v>
      </c>
      <c r="K23" s="141">
        <v>25.680000000000007</v>
      </c>
      <c r="L23" s="141">
        <v>0</v>
      </c>
      <c r="M23" s="141">
        <v>26.25</v>
      </c>
      <c r="N23" s="141">
        <v>28.450000000000003</v>
      </c>
      <c r="O23" s="141">
        <v>30.200000000000003</v>
      </c>
      <c r="P23" s="141">
        <v>30.852060121473329</v>
      </c>
      <c r="Q23" s="78"/>
      <c r="R23" s="78"/>
    </row>
    <row r="24" spans="1:18" ht="2.15" customHeight="1" x14ac:dyDescent="0.15">
      <c r="A24" s="61"/>
      <c r="B24" s="163"/>
      <c r="C24" s="141"/>
      <c r="D24" s="141"/>
      <c r="E24" s="141"/>
      <c r="F24" s="141"/>
      <c r="G24" s="141"/>
      <c r="H24" s="141"/>
      <c r="I24" s="141"/>
      <c r="J24" s="141"/>
      <c r="K24" s="141"/>
      <c r="L24" s="141"/>
      <c r="M24" s="141"/>
      <c r="N24" s="141"/>
      <c r="O24" s="141"/>
      <c r="P24" s="141"/>
      <c r="Q24" s="62"/>
      <c r="R24" s="62"/>
    </row>
    <row r="25" spans="1:18" ht="10" customHeight="1" x14ac:dyDescent="0.15">
      <c r="A25" s="61"/>
      <c r="B25" s="178" t="s">
        <v>148</v>
      </c>
      <c r="C25" s="141">
        <v>23.03</v>
      </c>
      <c r="D25" s="141">
        <v>25.68</v>
      </c>
      <c r="E25" s="141">
        <v>14.98</v>
      </c>
      <c r="F25" s="141">
        <v>16.59</v>
      </c>
      <c r="G25" s="141">
        <v>16.600000000000001</v>
      </c>
      <c r="H25" s="141">
        <v>0</v>
      </c>
      <c r="I25" s="141">
        <v>23.21</v>
      </c>
      <c r="J25" s="141">
        <v>24.16</v>
      </c>
      <c r="K25" s="141">
        <v>17.670000000000002</v>
      </c>
      <c r="L25" s="141">
        <v>0</v>
      </c>
      <c r="M25" s="141">
        <v>17.32</v>
      </c>
      <c r="N25" s="141">
        <v>18.79</v>
      </c>
      <c r="O25" s="141">
        <v>13.72</v>
      </c>
      <c r="P25" s="141">
        <v>21.894953988755411</v>
      </c>
      <c r="Q25" s="62"/>
      <c r="R25" s="78"/>
    </row>
    <row r="26" spans="1:18" ht="2.15" customHeight="1" x14ac:dyDescent="0.15">
      <c r="A26" s="61"/>
      <c r="B26" s="163"/>
      <c r="C26" s="141"/>
      <c r="D26" s="141"/>
      <c r="E26" s="141"/>
      <c r="F26" s="141"/>
      <c r="G26" s="141"/>
      <c r="H26" s="141"/>
      <c r="I26" s="141"/>
      <c r="J26" s="141"/>
      <c r="K26" s="141"/>
      <c r="L26" s="141"/>
      <c r="M26" s="141"/>
      <c r="N26" s="141"/>
      <c r="O26" s="141"/>
      <c r="P26" s="141"/>
      <c r="Q26" s="62"/>
      <c r="R26" s="62"/>
    </row>
    <row r="27" spans="1:18" ht="10" customHeight="1" x14ac:dyDescent="0.15">
      <c r="A27" s="61"/>
      <c r="B27" s="163" t="s">
        <v>149</v>
      </c>
      <c r="C27" s="141">
        <v>8.4900000000000091</v>
      </c>
      <c r="D27" s="141">
        <v>13.479999999999997</v>
      </c>
      <c r="E27" s="141">
        <v>10.780000000000005</v>
      </c>
      <c r="F27" s="141">
        <v>11.489999999999998</v>
      </c>
      <c r="G27" s="141">
        <v>12.699999999999996</v>
      </c>
      <c r="H27" s="141">
        <v>0</v>
      </c>
      <c r="I27" s="141">
        <v>6.8199999999999861</v>
      </c>
      <c r="J27" s="141">
        <v>9.9300000000000033</v>
      </c>
      <c r="K27" s="141">
        <v>8.0100000000000051</v>
      </c>
      <c r="L27" s="141">
        <v>0</v>
      </c>
      <c r="M27" s="141">
        <v>8.93</v>
      </c>
      <c r="N27" s="141">
        <v>9.6600000000000037</v>
      </c>
      <c r="O27" s="141">
        <v>16.480000000000004</v>
      </c>
      <c r="P27" s="141">
        <v>8.957106132717918</v>
      </c>
      <c r="Q27" s="62"/>
      <c r="R27" s="78"/>
    </row>
    <row r="28" spans="1:18" ht="2.15" customHeight="1" x14ac:dyDescent="0.15">
      <c r="A28" s="61"/>
      <c r="B28" s="163"/>
      <c r="C28" s="146"/>
      <c r="D28" s="146"/>
      <c r="E28" s="146"/>
      <c r="F28" s="146"/>
      <c r="G28" s="146"/>
      <c r="H28" s="146"/>
      <c r="I28" s="146"/>
      <c r="J28" s="146"/>
      <c r="K28" s="146"/>
      <c r="L28" s="146"/>
      <c r="M28" s="146"/>
      <c r="N28" s="146"/>
      <c r="O28" s="146"/>
      <c r="P28" s="141"/>
      <c r="Q28" s="62"/>
      <c r="R28" s="62"/>
    </row>
    <row r="29" spans="1:18" ht="10" customHeight="1" x14ac:dyDescent="0.15">
      <c r="A29" s="61"/>
      <c r="B29" s="178" t="s">
        <v>170</v>
      </c>
      <c r="C29" s="146">
        <v>3.41</v>
      </c>
      <c r="D29" s="146">
        <v>5.0599999999999996</v>
      </c>
      <c r="E29" s="146">
        <v>5.17</v>
      </c>
      <c r="F29" s="146">
        <v>7.4600000000000009</v>
      </c>
      <c r="G29" s="146">
        <v>3.8</v>
      </c>
      <c r="H29" s="146">
        <v>0</v>
      </c>
      <c r="I29" s="146">
        <v>2.4699999999999998</v>
      </c>
      <c r="J29" s="146">
        <v>4.07</v>
      </c>
      <c r="K29" s="146">
        <v>3.58</v>
      </c>
      <c r="L29" s="146">
        <v>0</v>
      </c>
      <c r="M29" s="146">
        <v>3.58</v>
      </c>
      <c r="N29" s="146">
        <v>4.51</v>
      </c>
      <c r="O29" s="146">
        <v>4.9400000000000004</v>
      </c>
      <c r="P29" s="141">
        <v>3.6255244944321721</v>
      </c>
      <c r="Q29" s="62"/>
      <c r="R29" s="78"/>
    </row>
    <row r="30" spans="1:18" ht="2.15" customHeight="1" x14ac:dyDescent="0.15">
      <c r="A30" s="61"/>
      <c r="B30" s="178"/>
      <c r="C30" s="165"/>
      <c r="D30" s="165"/>
      <c r="E30" s="165"/>
      <c r="F30" s="165"/>
      <c r="G30" s="165"/>
      <c r="H30" s="165"/>
      <c r="I30" s="165"/>
      <c r="J30" s="165"/>
      <c r="K30" s="165"/>
      <c r="L30" s="165"/>
      <c r="M30" s="165"/>
      <c r="N30" s="165"/>
      <c r="O30" s="165"/>
      <c r="P30" s="141"/>
      <c r="Q30" s="62"/>
      <c r="R30" s="62"/>
    </row>
    <row r="31" spans="1:18" ht="10" customHeight="1" x14ac:dyDescent="0.15">
      <c r="A31" s="61"/>
      <c r="B31" s="178" t="s">
        <v>152</v>
      </c>
      <c r="C31" s="146">
        <v>0.27</v>
      </c>
      <c r="D31" s="146">
        <v>-0.20999999999999996</v>
      </c>
      <c r="E31" s="146">
        <v>-0.39999999999999991</v>
      </c>
      <c r="F31" s="146">
        <v>1.0299999999999998</v>
      </c>
      <c r="G31" s="146">
        <v>0.60000000000000009</v>
      </c>
      <c r="H31" s="146">
        <v>0</v>
      </c>
      <c r="I31" s="146">
        <v>-7.0000000000000062E-2</v>
      </c>
      <c r="J31" s="146">
        <v>0.93000000000000016</v>
      </c>
      <c r="K31" s="146">
        <v>0.47000000000000008</v>
      </c>
      <c r="L31" s="146">
        <v>0</v>
      </c>
      <c r="M31" s="146">
        <v>7.0000000000000062E-2</v>
      </c>
      <c r="N31" s="146">
        <v>-0.3400000000000003</v>
      </c>
      <c r="O31" s="146">
        <v>0.8</v>
      </c>
      <c r="P31" s="141">
        <v>0.39329746616462202</v>
      </c>
      <c r="Q31" s="78"/>
      <c r="R31" s="78"/>
    </row>
    <row r="32" spans="1:18" ht="2.15" customHeight="1" x14ac:dyDescent="0.15">
      <c r="A32" s="61"/>
      <c r="B32" s="178"/>
      <c r="C32" s="165"/>
      <c r="D32" s="165"/>
      <c r="E32" s="165"/>
      <c r="F32" s="165"/>
      <c r="G32" s="165"/>
      <c r="H32" s="165"/>
      <c r="I32" s="165"/>
      <c r="J32" s="165"/>
      <c r="K32" s="165"/>
      <c r="L32" s="165"/>
      <c r="M32" s="165"/>
      <c r="N32" s="165"/>
      <c r="O32" s="165"/>
      <c r="P32" s="141"/>
      <c r="Q32" s="62"/>
      <c r="R32" s="62"/>
    </row>
    <row r="33" spans="1:18" ht="10" customHeight="1" x14ac:dyDescent="0.15">
      <c r="A33" s="61"/>
      <c r="B33" s="178" t="s">
        <v>159</v>
      </c>
      <c r="C33" s="146">
        <v>1.19</v>
      </c>
      <c r="D33" s="146">
        <v>1.41</v>
      </c>
      <c r="E33" s="146">
        <v>2.0499999999999998</v>
      </c>
      <c r="F33" s="146">
        <v>1.1200000000000001</v>
      </c>
      <c r="G33" s="146">
        <v>1.4</v>
      </c>
      <c r="H33" s="146">
        <v>0</v>
      </c>
      <c r="I33" s="146">
        <v>1.0900000000000001</v>
      </c>
      <c r="J33" s="146">
        <v>1.2</v>
      </c>
      <c r="K33" s="146">
        <v>1.69</v>
      </c>
      <c r="L33" s="146">
        <v>0</v>
      </c>
      <c r="M33" s="146">
        <v>0.75</v>
      </c>
      <c r="N33" s="146">
        <v>1.54</v>
      </c>
      <c r="O33" s="146">
        <v>1.0900000000000001</v>
      </c>
      <c r="P33" s="141">
        <v>1.2945197499675638</v>
      </c>
      <c r="Q33" s="62"/>
      <c r="R33" s="78"/>
    </row>
    <row r="34" spans="1:18" ht="2.15" customHeight="1" x14ac:dyDescent="0.15">
      <c r="A34" s="61"/>
      <c r="B34" s="163"/>
      <c r="C34" s="165"/>
      <c r="D34" s="165"/>
      <c r="E34" s="165"/>
      <c r="F34" s="165"/>
      <c r="G34" s="165"/>
      <c r="H34" s="165"/>
      <c r="I34" s="165"/>
      <c r="J34" s="165"/>
      <c r="K34" s="165"/>
      <c r="L34" s="165"/>
      <c r="M34" s="165"/>
      <c r="N34" s="165"/>
      <c r="O34" s="165"/>
      <c r="P34" s="141"/>
      <c r="Q34" s="62"/>
      <c r="R34" s="62"/>
    </row>
    <row r="35" spans="1:18" ht="10" customHeight="1" x14ac:dyDescent="0.15">
      <c r="A35" s="61"/>
      <c r="B35" s="163" t="s">
        <v>171</v>
      </c>
      <c r="C35" s="146">
        <v>3.98</v>
      </c>
      <c r="D35" s="146">
        <v>7.24</v>
      </c>
      <c r="E35" s="146">
        <v>4.78</v>
      </c>
      <c r="F35" s="146">
        <v>2</v>
      </c>
      <c r="G35" s="146">
        <v>6.8</v>
      </c>
      <c r="H35" s="146">
        <v>0</v>
      </c>
      <c r="I35" s="146">
        <v>3.47</v>
      </c>
      <c r="J35" s="146">
        <v>3.91</v>
      </c>
      <c r="K35" s="146">
        <v>2.5</v>
      </c>
      <c r="L35" s="146">
        <v>0</v>
      </c>
      <c r="M35" s="146">
        <v>4.53</v>
      </c>
      <c r="N35" s="146">
        <v>4.3899999999999997</v>
      </c>
      <c r="O35" s="146">
        <v>4.25</v>
      </c>
      <c r="P35" s="141">
        <v>3.8242784126121676</v>
      </c>
      <c r="Q35" s="62"/>
      <c r="R35" s="78"/>
    </row>
    <row r="36" spans="1:18" ht="1" customHeight="1" x14ac:dyDescent="0.15">
      <c r="A36" s="61"/>
      <c r="B36" s="163"/>
      <c r="C36" s="164"/>
      <c r="D36" s="164"/>
      <c r="E36" s="164"/>
      <c r="F36" s="164"/>
      <c r="G36" s="164"/>
      <c r="H36" s="164"/>
      <c r="I36" s="164"/>
      <c r="J36" s="164"/>
      <c r="K36" s="164"/>
      <c r="L36" s="164"/>
      <c r="M36" s="164"/>
      <c r="N36" s="289"/>
      <c r="O36" s="289"/>
      <c r="P36" s="289"/>
      <c r="Q36" s="62"/>
      <c r="R36" s="62"/>
    </row>
    <row r="37" spans="1:18" ht="1" customHeight="1" x14ac:dyDescent="0.15">
      <c r="A37" s="61"/>
      <c r="B37" s="179"/>
      <c r="C37" s="162"/>
      <c r="D37" s="162"/>
      <c r="E37" s="162"/>
      <c r="F37" s="162"/>
      <c r="G37" s="162"/>
      <c r="H37" s="162"/>
      <c r="I37" s="162"/>
      <c r="J37" s="162"/>
      <c r="K37" s="162"/>
      <c r="L37" s="162"/>
      <c r="M37" s="162"/>
      <c r="N37" s="290"/>
      <c r="O37" s="290"/>
      <c r="P37" s="290"/>
      <c r="Q37" s="119"/>
      <c r="R37" s="78"/>
    </row>
    <row r="38" spans="1:18" ht="10" customHeight="1" x14ac:dyDescent="0.15">
      <c r="A38" s="61"/>
      <c r="B38" s="163" t="s">
        <v>161</v>
      </c>
      <c r="C38" s="161"/>
      <c r="D38" s="161"/>
      <c r="E38" s="161"/>
      <c r="F38" s="161"/>
      <c r="G38" s="161"/>
      <c r="H38" s="161"/>
      <c r="I38" s="161"/>
      <c r="J38" s="161"/>
      <c r="K38" s="161"/>
      <c r="L38" s="161"/>
      <c r="M38" s="161"/>
      <c r="N38" s="291"/>
      <c r="O38" s="291"/>
      <c r="P38" s="291"/>
      <c r="Q38" s="62"/>
      <c r="R38" s="78"/>
    </row>
    <row r="39" spans="1:18" ht="1" customHeight="1" x14ac:dyDescent="0.15">
      <c r="A39" s="61"/>
      <c r="B39" s="163"/>
      <c r="C39" s="161"/>
      <c r="D39" s="161"/>
      <c r="E39" s="161"/>
      <c r="F39" s="161"/>
      <c r="G39" s="161"/>
      <c r="H39" s="161"/>
      <c r="I39" s="161"/>
      <c r="J39" s="161"/>
      <c r="K39" s="161"/>
      <c r="L39" s="161"/>
      <c r="M39" s="161"/>
      <c r="N39" s="291"/>
      <c r="O39" s="291"/>
      <c r="P39" s="291"/>
      <c r="Q39" s="62"/>
      <c r="R39" s="62"/>
    </row>
    <row r="40" spans="1:18" ht="10" customHeight="1" x14ac:dyDescent="0.15">
      <c r="A40" s="61"/>
      <c r="B40" s="163" t="s">
        <v>162</v>
      </c>
      <c r="C40" s="160">
        <v>100</v>
      </c>
      <c r="D40" s="160">
        <v>101</v>
      </c>
      <c r="E40" s="160">
        <v>102</v>
      </c>
      <c r="F40" s="160">
        <v>103</v>
      </c>
      <c r="G40" s="160">
        <v>104</v>
      </c>
      <c r="H40" s="160">
        <v>0</v>
      </c>
      <c r="I40" s="160">
        <v>106</v>
      </c>
      <c r="J40" s="160">
        <v>107</v>
      </c>
      <c r="K40" s="160">
        <v>108</v>
      </c>
      <c r="L40" s="160">
        <v>0</v>
      </c>
      <c r="M40" s="160">
        <v>110</v>
      </c>
      <c r="N40" s="160">
        <v>111</v>
      </c>
      <c r="O40" s="160">
        <v>112</v>
      </c>
      <c r="P40" s="160">
        <v>100</v>
      </c>
      <c r="Q40" s="62"/>
      <c r="R40" s="78"/>
    </row>
    <row r="41" spans="1:18" ht="1" customHeight="1" x14ac:dyDescent="0.15">
      <c r="A41" s="61"/>
      <c r="B41" s="163"/>
      <c r="C41" s="146"/>
      <c r="D41" s="146"/>
      <c r="E41" s="146"/>
      <c r="F41" s="146"/>
      <c r="G41" s="146"/>
      <c r="H41" s="146"/>
      <c r="I41" s="146"/>
      <c r="J41" s="146"/>
      <c r="K41" s="146"/>
      <c r="L41" s="146"/>
      <c r="M41" s="146"/>
      <c r="N41" s="146"/>
      <c r="O41" s="146"/>
      <c r="P41" s="159"/>
      <c r="Q41" s="62"/>
      <c r="R41" s="62"/>
    </row>
    <row r="42" spans="1:18" ht="10" customHeight="1" x14ac:dyDescent="0.15">
      <c r="A42" s="61"/>
      <c r="B42" s="178" t="s">
        <v>148</v>
      </c>
      <c r="C42" s="146">
        <v>73.064720812182713</v>
      </c>
      <c r="D42" s="146">
        <v>65.577119509703792</v>
      </c>
      <c r="E42" s="146">
        <v>58.15217391304347</v>
      </c>
      <c r="F42" s="146">
        <v>59.081196581196586</v>
      </c>
      <c r="G42" s="146">
        <v>56.655290102389088</v>
      </c>
      <c r="H42" s="146">
        <v>0</v>
      </c>
      <c r="I42" s="146">
        <v>77.289377289377327</v>
      </c>
      <c r="J42" s="146">
        <v>70.871223232619528</v>
      </c>
      <c r="K42" s="146">
        <v>68.808411214953267</v>
      </c>
      <c r="L42" s="146">
        <v>0</v>
      </c>
      <c r="M42" s="146">
        <v>65.980952380952374</v>
      </c>
      <c r="N42" s="146">
        <v>66.045694200351491</v>
      </c>
      <c r="O42" s="146">
        <v>45.430463576158935</v>
      </c>
      <c r="P42" s="146">
        <v>70.967559062664705</v>
      </c>
      <c r="Q42" s="62"/>
      <c r="R42" s="78"/>
    </row>
    <row r="43" spans="1:18" ht="1" customHeight="1" x14ac:dyDescent="0.15">
      <c r="A43" s="61"/>
      <c r="B43" s="178"/>
      <c r="C43" s="146"/>
      <c r="D43" s="146"/>
      <c r="E43" s="146"/>
      <c r="F43" s="146"/>
      <c r="G43" s="146"/>
      <c r="H43" s="146"/>
      <c r="I43" s="146"/>
      <c r="J43" s="146"/>
      <c r="K43" s="146"/>
      <c r="L43" s="146"/>
      <c r="M43" s="146"/>
      <c r="N43" s="146"/>
      <c r="O43" s="146"/>
      <c r="P43" s="141"/>
      <c r="Q43" s="62"/>
      <c r="R43" s="78"/>
    </row>
    <row r="44" spans="1:18" ht="10" customHeight="1" x14ac:dyDescent="0.15">
      <c r="A44" s="61"/>
      <c r="B44" s="292" t="s">
        <v>149</v>
      </c>
      <c r="C44" s="146">
        <v>26.935279187817287</v>
      </c>
      <c r="D44" s="146">
        <v>35.422880490296208</v>
      </c>
      <c r="E44" s="146">
        <v>43.84782608695653</v>
      </c>
      <c r="F44" s="146">
        <v>43.918803418803414</v>
      </c>
      <c r="G44" s="146">
        <v>47.344709897610912</v>
      </c>
      <c r="H44" s="146">
        <v>0</v>
      </c>
      <c r="I44" s="146">
        <v>28.710622710622673</v>
      </c>
      <c r="J44" s="146">
        <v>36.128776767380472</v>
      </c>
      <c r="K44" s="146">
        <v>39.191588785046733</v>
      </c>
      <c r="L44" s="146">
        <v>0</v>
      </c>
      <c r="M44" s="146">
        <v>44.019047619047626</v>
      </c>
      <c r="N44" s="146">
        <v>44.954305799648509</v>
      </c>
      <c r="O44" s="146">
        <v>66.569536423841072</v>
      </c>
      <c r="P44" s="146">
        <v>29.032440937335295</v>
      </c>
      <c r="Q44" s="62"/>
      <c r="R44" s="78"/>
    </row>
    <row r="45" spans="1:18" ht="1" customHeight="1" x14ac:dyDescent="0.15">
      <c r="A45" s="61"/>
      <c r="B45" s="163"/>
      <c r="C45" s="146"/>
      <c r="D45" s="146"/>
      <c r="E45" s="146"/>
      <c r="F45" s="146"/>
      <c r="G45" s="146"/>
      <c r="H45" s="146"/>
      <c r="I45" s="146"/>
      <c r="J45" s="146"/>
      <c r="K45" s="146"/>
      <c r="L45" s="146"/>
      <c r="M45" s="146"/>
      <c r="N45" s="146"/>
      <c r="O45" s="146"/>
      <c r="P45" s="141"/>
      <c r="Q45" s="62"/>
      <c r="R45" s="62"/>
    </row>
    <row r="46" spans="1:18" ht="10" customHeight="1" x14ac:dyDescent="0.15">
      <c r="A46" s="61"/>
      <c r="B46" s="155" t="s">
        <v>29</v>
      </c>
      <c r="C46" s="293">
        <v>9.2000000000000099</v>
      </c>
      <c r="D46" s="293">
        <v>15.459999999999996</v>
      </c>
      <c r="E46" s="293">
        <v>13.130000000000004</v>
      </c>
      <c r="F46" s="293">
        <v>12.449999999999998</v>
      </c>
      <c r="G46" s="293">
        <v>13.199999999999996</v>
      </c>
      <c r="H46" s="293">
        <v>0</v>
      </c>
      <c r="I46" s="293">
        <v>7.8399999999999856</v>
      </c>
      <c r="J46" s="293">
        <v>10.350000000000003</v>
      </c>
      <c r="K46" s="293">
        <v>8.5800000000000054</v>
      </c>
      <c r="L46" s="293">
        <v>0</v>
      </c>
      <c r="M46" s="293">
        <v>9.51</v>
      </c>
      <c r="N46" s="293">
        <v>12.020000000000003</v>
      </c>
      <c r="O46" s="293">
        <v>16.760000000000005</v>
      </c>
      <c r="P46" s="293">
        <v>9.7549668334391875</v>
      </c>
      <c r="Q46" s="177"/>
      <c r="R46" s="78"/>
    </row>
    <row r="47" spans="1:18" ht="4.75" customHeight="1" x14ac:dyDescent="0.15">
      <c r="A47" s="61"/>
      <c r="B47" s="81"/>
      <c r="C47" s="176"/>
      <c r="D47" s="176"/>
      <c r="E47" s="176"/>
      <c r="F47" s="176"/>
      <c r="G47" s="176"/>
      <c r="H47" s="176"/>
      <c r="I47" s="176"/>
      <c r="J47" s="176"/>
      <c r="K47" s="176"/>
      <c r="L47" s="176"/>
      <c r="M47" s="176"/>
      <c r="N47" s="291"/>
      <c r="O47" s="291"/>
      <c r="P47" s="291"/>
      <c r="Q47" s="39"/>
      <c r="R47" s="62"/>
    </row>
    <row r="48" spans="1:18" ht="1.5" customHeight="1" x14ac:dyDescent="0.15">
      <c r="A48" s="61"/>
      <c r="B48" s="175"/>
      <c r="C48" s="174"/>
      <c r="D48" s="174"/>
      <c r="E48" s="174"/>
      <c r="F48" s="174"/>
      <c r="G48" s="174"/>
      <c r="H48" s="174"/>
      <c r="I48" s="174"/>
      <c r="J48" s="174"/>
      <c r="K48" s="174"/>
      <c r="L48" s="174"/>
      <c r="M48" s="174"/>
      <c r="N48" s="294"/>
      <c r="O48" s="294"/>
      <c r="P48" s="294"/>
      <c r="Q48" s="119"/>
      <c r="R48" s="62"/>
    </row>
    <row r="49" spans="1:20" ht="10" customHeight="1" x14ac:dyDescent="0.15">
      <c r="A49" s="63"/>
      <c r="B49" s="173" t="s">
        <v>143</v>
      </c>
      <c r="C49" s="208">
        <v>2034</v>
      </c>
      <c r="D49" s="208">
        <v>1881</v>
      </c>
      <c r="E49" s="208">
        <v>2103</v>
      </c>
      <c r="F49" s="208">
        <v>203</v>
      </c>
      <c r="G49" s="208">
        <v>424</v>
      </c>
      <c r="H49" s="208">
        <v>0</v>
      </c>
      <c r="I49" s="208">
        <v>7183</v>
      </c>
      <c r="J49" s="208">
        <v>4449</v>
      </c>
      <c r="K49" s="208">
        <v>5648</v>
      </c>
      <c r="L49" s="208">
        <v>0</v>
      </c>
      <c r="M49" s="208">
        <v>2206</v>
      </c>
      <c r="N49" s="208">
        <v>804</v>
      </c>
      <c r="O49" s="208">
        <v>251</v>
      </c>
      <c r="P49" s="208">
        <v>27186</v>
      </c>
      <c r="Q49" s="172"/>
      <c r="R49" s="116"/>
    </row>
    <row r="50" spans="1:20" ht="2.2999999999999998" customHeight="1" x14ac:dyDescent="0.15">
      <c r="A50" s="61"/>
      <c r="B50" s="171"/>
      <c r="C50" s="295"/>
      <c r="D50" s="295"/>
      <c r="E50" s="295"/>
      <c r="F50" s="295"/>
      <c r="G50" s="295"/>
      <c r="H50" s="295"/>
      <c r="I50" s="295"/>
      <c r="J50" s="295"/>
      <c r="K50" s="295"/>
      <c r="L50" s="295"/>
      <c r="M50" s="295"/>
      <c r="N50" s="296"/>
      <c r="O50" s="296"/>
      <c r="P50" s="296"/>
      <c r="Q50" s="32"/>
      <c r="R50" s="62"/>
    </row>
    <row r="51" spans="1:20" ht="10" customHeight="1" x14ac:dyDescent="0.15">
      <c r="A51" s="61"/>
      <c r="B51" s="169" t="s">
        <v>172</v>
      </c>
      <c r="C51" s="176"/>
      <c r="D51" s="176"/>
      <c r="E51" s="176"/>
      <c r="F51" s="176"/>
      <c r="G51" s="176"/>
      <c r="H51" s="176"/>
      <c r="I51" s="176"/>
      <c r="J51" s="176"/>
      <c r="K51" s="176"/>
      <c r="L51" s="176"/>
      <c r="M51" s="176"/>
      <c r="N51" s="291"/>
      <c r="O51" s="291"/>
      <c r="P51" s="297"/>
      <c r="Q51" s="28"/>
      <c r="R51" s="62"/>
    </row>
    <row r="52" spans="1:20" ht="4.75" customHeight="1" x14ac:dyDescent="0.15">
      <c r="A52" s="61"/>
      <c r="B52" s="168" t="s">
        <v>30</v>
      </c>
      <c r="C52" s="176"/>
      <c r="D52" s="176"/>
      <c r="E52" s="176"/>
      <c r="F52" s="176"/>
      <c r="G52" s="176"/>
      <c r="H52" s="176"/>
      <c r="I52" s="176"/>
      <c r="J52" s="176"/>
      <c r="K52" s="176"/>
      <c r="L52" s="176"/>
      <c r="M52" s="176"/>
      <c r="N52" s="291"/>
      <c r="O52" s="291"/>
      <c r="P52" s="297"/>
      <c r="Q52" s="28"/>
      <c r="R52" s="62"/>
    </row>
    <row r="53" spans="1:20" ht="1.5" customHeight="1" x14ac:dyDescent="0.15">
      <c r="A53" s="61"/>
      <c r="B53" s="166"/>
      <c r="C53" s="176"/>
      <c r="D53" s="176"/>
      <c r="E53" s="176"/>
      <c r="F53" s="176"/>
      <c r="G53" s="176"/>
      <c r="H53" s="176"/>
      <c r="I53" s="176"/>
      <c r="J53" s="176"/>
      <c r="K53" s="176"/>
      <c r="L53" s="176"/>
      <c r="M53" s="176"/>
      <c r="N53" s="291"/>
      <c r="O53" s="291"/>
      <c r="P53" s="297"/>
      <c r="Q53" s="28"/>
      <c r="R53" s="62"/>
    </row>
    <row r="54" spans="1:20" ht="10" customHeight="1" x14ac:dyDescent="0.15">
      <c r="A54" s="61"/>
      <c r="B54" s="158" t="s">
        <v>145</v>
      </c>
      <c r="C54" s="141">
        <v>102.83000000000001</v>
      </c>
      <c r="D54" s="141">
        <v>104.05999999999999</v>
      </c>
      <c r="E54" s="141">
        <v>105.24</v>
      </c>
      <c r="F54" s="141">
        <v>104.53</v>
      </c>
      <c r="G54" s="141">
        <v>106</v>
      </c>
      <c r="H54" s="141">
        <v>0</v>
      </c>
      <c r="I54" s="141">
        <v>102.64</v>
      </c>
      <c r="J54" s="141">
        <v>103.39999999999999</v>
      </c>
      <c r="K54" s="141">
        <v>100.81</v>
      </c>
      <c r="L54" s="141">
        <v>0</v>
      </c>
      <c r="M54" s="141">
        <v>102.24</v>
      </c>
      <c r="N54" s="141">
        <v>102.63</v>
      </c>
      <c r="O54" s="141">
        <v>109.45</v>
      </c>
      <c r="P54" s="141">
        <v>102.875038772895</v>
      </c>
      <c r="Q54" s="99"/>
      <c r="R54" s="78"/>
    </row>
    <row r="55" spans="1:20" ht="2.15" customHeight="1" x14ac:dyDescent="0.15">
      <c r="A55" s="61"/>
      <c r="B55" s="158"/>
      <c r="C55" s="145"/>
      <c r="D55" s="145"/>
      <c r="E55" s="145"/>
      <c r="F55" s="145"/>
      <c r="G55" s="145"/>
      <c r="H55" s="145"/>
      <c r="I55" s="145"/>
      <c r="J55" s="145"/>
      <c r="K55" s="145"/>
      <c r="L55" s="145"/>
      <c r="M55" s="145"/>
      <c r="N55" s="145"/>
      <c r="O55" s="145"/>
      <c r="P55" s="141"/>
      <c r="Q55" s="99"/>
      <c r="R55" s="78"/>
    </row>
    <row r="56" spans="1:20" ht="10" customHeight="1" x14ac:dyDescent="0.15">
      <c r="A56" s="61"/>
      <c r="B56" s="158" t="s">
        <v>146</v>
      </c>
      <c r="C56" s="141">
        <v>80.820000000000007</v>
      </c>
      <c r="D56" s="141">
        <v>80.2</v>
      </c>
      <c r="E56" s="141">
        <v>87.47999999999999</v>
      </c>
      <c r="F56" s="141">
        <v>82.58</v>
      </c>
      <c r="G56" s="141">
        <v>91.3</v>
      </c>
      <c r="H56" s="141">
        <v>0</v>
      </c>
      <c r="I56" s="141">
        <v>82.25</v>
      </c>
      <c r="J56" s="141">
        <v>84.38</v>
      </c>
      <c r="K56" s="141">
        <v>81.16</v>
      </c>
      <c r="L56" s="141">
        <v>0</v>
      </c>
      <c r="M56" s="141">
        <v>84.94</v>
      </c>
      <c r="N56" s="141">
        <v>83.139999999999986</v>
      </c>
      <c r="O56" s="141">
        <v>85.63</v>
      </c>
      <c r="P56" s="141">
        <v>83.056365355351943</v>
      </c>
      <c r="Q56" s="99"/>
      <c r="R56" s="78"/>
    </row>
    <row r="57" spans="1:20" ht="2.15" customHeight="1" x14ac:dyDescent="0.15">
      <c r="A57" s="61"/>
      <c r="B57" s="157"/>
      <c r="C57" s="145"/>
      <c r="D57" s="145"/>
      <c r="E57" s="145"/>
      <c r="F57" s="145"/>
      <c r="G57" s="145"/>
      <c r="H57" s="145"/>
      <c r="I57" s="145"/>
      <c r="J57" s="145"/>
      <c r="K57" s="145"/>
      <c r="L57" s="145"/>
      <c r="M57" s="145"/>
      <c r="N57" s="145"/>
      <c r="O57" s="145"/>
      <c r="P57" s="141"/>
      <c r="Q57" s="99"/>
      <c r="R57" s="78"/>
    </row>
    <row r="58" spans="1:20" ht="10" customHeight="1" x14ac:dyDescent="0.15">
      <c r="A58" s="61"/>
      <c r="B58" s="157" t="s">
        <v>147</v>
      </c>
      <c r="C58" s="141">
        <v>22.010000000000005</v>
      </c>
      <c r="D58" s="141">
        <v>23.859999999999985</v>
      </c>
      <c r="E58" s="141">
        <v>17.760000000000005</v>
      </c>
      <c r="F58" s="141">
        <v>21.950000000000003</v>
      </c>
      <c r="G58" s="141">
        <v>14.700000000000003</v>
      </c>
      <c r="H58" s="141">
        <v>0</v>
      </c>
      <c r="I58" s="141">
        <v>20.39</v>
      </c>
      <c r="J58" s="141">
        <v>19.019999999999996</v>
      </c>
      <c r="K58" s="141">
        <v>19.650000000000006</v>
      </c>
      <c r="L58" s="141">
        <v>0</v>
      </c>
      <c r="M58" s="141">
        <v>17.299999999999997</v>
      </c>
      <c r="N58" s="141">
        <v>19.490000000000009</v>
      </c>
      <c r="O58" s="141">
        <v>23.820000000000007</v>
      </c>
      <c r="P58" s="141">
        <v>19.818673417543053</v>
      </c>
      <c r="Q58" s="99"/>
      <c r="R58" s="78"/>
    </row>
    <row r="59" spans="1:20" ht="2.15" customHeight="1" x14ac:dyDescent="0.15">
      <c r="A59" s="61"/>
      <c r="B59" s="157"/>
      <c r="C59" s="141"/>
      <c r="D59" s="141"/>
      <c r="E59" s="141"/>
      <c r="F59" s="141"/>
      <c r="G59" s="141"/>
      <c r="H59" s="141"/>
      <c r="I59" s="141"/>
      <c r="J59" s="141"/>
      <c r="K59" s="141"/>
      <c r="L59" s="141"/>
      <c r="M59" s="141"/>
      <c r="N59" s="141"/>
      <c r="O59" s="141"/>
      <c r="P59" s="141"/>
      <c r="Q59" s="99"/>
      <c r="R59" s="78"/>
    </row>
    <row r="60" spans="1:20" ht="10" customHeight="1" x14ac:dyDescent="0.15">
      <c r="A60" s="61"/>
      <c r="B60" s="158" t="s">
        <v>148</v>
      </c>
      <c r="C60" s="141">
        <v>12.22</v>
      </c>
      <c r="D60" s="141">
        <v>14.87</v>
      </c>
      <c r="E60" s="141">
        <v>10.08</v>
      </c>
      <c r="F60" s="141">
        <v>10.06</v>
      </c>
      <c r="G60" s="141">
        <v>7.8</v>
      </c>
      <c r="H60" s="141">
        <v>0</v>
      </c>
      <c r="I60" s="141">
        <v>14.05</v>
      </c>
      <c r="J60" s="141">
        <v>12.22</v>
      </c>
      <c r="K60" s="141">
        <v>11.03</v>
      </c>
      <c r="L60" s="141">
        <v>0</v>
      </c>
      <c r="M60" s="141">
        <v>8.5</v>
      </c>
      <c r="N60" s="141">
        <v>8.77</v>
      </c>
      <c r="O60" s="141">
        <v>7.7</v>
      </c>
      <c r="P60" s="141">
        <v>12.167087083721821</v>
      </c>
      <c r="Q60" s="99"/>
      <c r="R60" s="78"/>
    </row>
    <row r="61" spans="1:20" ht="2.15" customHeight="1" x14ac:dyDescent="0.15">
      <c r="A61" s="61"/>
      <c r="B61" s="157"/>
      <c r="C61" s="141"/>
      <c r="D61" s="141"/>
      <c r="E61" s="141"/>
      <c r="F61" s="141"/>
      <c r="G61" s="141"/>
      <c r="H61" s="141"/>
      <c r="I61" s="141"/>
      <c r="J61" s="141"/>
      <c r="K61" s="141"/>
      <c r="L61" s="141"/>
      <c r="M61" s="141"/>
      <c r="N61" s="141"/>
      <c r="O61" s="141"/>
      <c r="P61" s="141"/>
      <c r="Q61" s="99"/>
      <c r="R61" s="78"/>
    </row>
    <row r="62" spans="1:20" ht="10" customHeight="1" x14ac:dyDescent="0.15">
      <c r="A62" s="61"/>
      <c r="B62" s="157" t="s">
        <v>149</v>
      </c>
      <c r="C62" s="141">
        <v>9.7900000000000045</v>
      </c>
      <c r="D62" s="141">
        <v>8.989999999999986</v>
      </c>
      <c r="E62" s="141">
        <v>7.680000000000005</v>
      </c>
      <c r="F62" s="141">
        <v>11.890000000000002</v>
      </c>
      <c r="G62" s="141">
        <v>6.900000000000003</v>
      </c>
      <c r="H62" s="141">
        <v>0</v>
      </c>
      <c r="I62" s="141">
        <v>6.34</v>
      </c>
      <c r="J62" s="141">
        <v>6.7999999999999954</v>
      </c>
      <c r="K62" s="141">
        <v>8.6200000000000063</v>
      </c>
      <c r="L62" s="141">
        <v>0</v>
      </c>
      <c r="M62" s="141">
        <v>8.7999999999999972</v>
      </c>
      <c r="N62" s="141">
        <v>10.72000000000001</v>
      </c>
      <c r="O62" s="141">
        <v>16.120000000000008</v>
      </c>
      <c r="P62" s="141">
        <v>7.651586333821232</v>
      </c>
      <c r="Q62" s="99"/>
      <c r="R62" s="78"/>
      <c r="S62" s="139"/>
      <c r="T62" s="139"/>
    </row>
    <row r="63" spans="1:20" ht="2.15" customHeight="1" x14ac:dyDescent="0.15">
      <c r="A63" s="61"/>
      <c r="B63" s="157"/>
      <c r="C63" s="146"/>
      <c r="D63" s="146"/>
      <c r="E63" s="146"/>
      <c r="F63" s="146"/>
      <c r="G63" s="146"/>
      <c r="H63" s="146"/>
      <c r="I63" s="146"/>
      <c r="J63" s="146"/>
      <c r="K63" s="146"/>
      <c r="L63" s="146"/>
      <c r="M63" s="146"/>
      <c r="N63" s="146"/>
      <c r="O63" s="146"/>
      <c r="P63" s="141"/>
      <c r="Q63" s="99"/>
      <c r="R63" s="78"/>
    </row>
    <row r="64" spans="1:20" ht="10" customHeight="1" x14ac:dyDescent="0.15">
      <c r="A64" s="61"/>
      <c r="B64" s="158" t="s">
        <v>170</v>
      </c>
      <c r="C64" s="146">
        <v>4.57</v>
      </c>
      <c r="D64" s="146">
        <v>3.47</v>
      </c>
      <c r="E64" s="146">
        <v>4.0200000000000005</v>
      </c>
      <c r="F64" s="146">
        <v>12.57</v>
      </c>
      <c r="G64" s="146">
        <v>2</v>
      </c>
      <c r="H64" s="146">
        <v>0</v>
      </c>
      <c r="I64" s="146">
        <v>2.3400000000000003</v>
      </c>
      <c r="J64" s="146">
        <v>2.97</v>
      </c>
      <c r="K64" s="146">
        <v>4.3</v>
      </c>
      <c r="L64" s="146">
        <v>0</v>
      </c>
      <c r="M64" s="146">
        <v>3.83</v>
      </c>
      <c r="N64" s="146">
        <v>4.51</v>
      </c>
      <c r="O64" s="146">
        <v>2.06</v>
      </c>
      <c r="P64" s="141">
        <v>3.3254486408614348</v>
      </c>
      <c r="Q64" s="99"/>
      <c r="R64" s="78"/>
      <c r="T64" s="138"/>
    </row>
    <row r="65" spans="1:18" ht="2.15" customHeight="1" x14ac:dyDescent="0.15">
      <c r="A65" s="61"/>
      <c r="B65" s="158"/>
      <c r="C65" s="165"/>
      <c r="D65" s="165"/>
      <c r="E65" s="165"/>
      <c r="F65" s="165"/>
      <c r="G65" s="165"/>
      <c r="H65" s="165"/>
      <c r="I65" s="165"/>
      <c r="J65" s="165"/>
      <c r="K65" s="165"/>
      <c r="L65" s="165"/>
      <c r="M65" s="165"/>
      <c r="N65" s="165"/>
      <c r="O65" s="165"/>
      <c r="P65" s="141"/>
      <c r="Q65" s="99"/>
      <c r="R65" s="78"/>
    </row>
    <row r="66" spans="1:18" ht="10" customHeight="1" x14ac:dyDescent="0.15">
      <c r="A66" s="61"/>
      <c r="B66" s="158" t="s">
        <v>152</v>
      </c>
      <c r="C66" s="146">
        <v>-1.1599999999999999</v>
      </c>
      <c r="D66" s="146">
        <v>-1.1900000000000002</v>
      </c>
      <c r="E66" s="146">
        <v>7.9999999999999849E-2</v>
      </c>
      <c r="F66" s="146">
        <v>0.43999999999999995</v>
      </c>
      <c r="G66" s="146">
        <v>-0.19999999999999996</v>
      </c>
      <c r="H66" s="146">
        <v>0</v>
      </c>
      <c r="I66" s="146">
        <v>-1.0100000000000002</v>
      </c>
      <c r="J66" s="146">
        <v>-0.17999999999999994</v>
      </c>
      <c r="K66" s="146">
        <v>-0.30000000000000004</v>
      </c>
      <c r="L66" s="146">
        <v>0</v>
      </c>
      <c r="M66" s="146">
        <v>-0.38000000000000012</v>
      </c>
      <c r="N66" s="146">
        <v>2.9999999999999805E-2</v>
      </c>
      <c r="O66" s="146">
        <v>0.20999999999999996</v>
      </c>
      <c r="P66" s="141">
        <v>-0.52884751113824202</v>
      </c>
      <c r="Q66" s="99"/>
      <c r="R66" s="78"/>
    </row>
    <row r="67" spans="1:18" ht="2.15" customHeight="1" x14ac:dyDescent="0.15">
      <c r="A67" s="61"/>
      <c r="B67" s="158"/>
      <c r="C67" s="165"/>
      <c r="D67" s="165"/>
      <c r="E67" s="165"/>
      <c r="F67" s="165"/>
      <c r="G67" s="165"/>
      <c r="H67" s="165"/>
      <c r="I67" s="165"/>
      <c r="J67" s="165"/>
      <c r="K67" s="165"/>
      <c r="L67" s="165"/>
      <c r="M67" s="165"/>
      <c r="N67" s="165"/>
      <c r="O67" s="165"/>
      <c r="P67" s="141"/>
      <c r="Q67" s="99"/>
      <c r="R67" s="78"/>
    </row>
    <row r="68" spans="1:18" ht="10" customHeight="1" x14ac:dyDescent="0.15">
      <c r="A68" s="61"/>
      <c r="B68" s="158" t="s">
        <v>159</v>
      </c>
      <c r="C68" s="146">
        <v>1.1100000000000001</v>
      </c>
      <c r="D68" s="146">
        <v>1.03</v>
      </c>
      <c r="E68" s="146">
        <v>0.94</v>
      </c>
      <c r="F68" s="146">
        <v>0.89</v>
      </c>
      <c r="G68" s="146">
        <v>0.8</v>
      </c>
      <c r="H68" s="146">
        <v>0</v>
      </c>
      <c r="I68" s="146">
        <v>0.8</v>
      </c>
      <c r="J68" s="146">
        <v>0.99</v>
      </c>
      <c r="K68" s="146">
        <v>1.29</v>
      </c>
      <c r="L68" s="146">
        <v>0</v>
      </c>
      <c r="M68" s="146">
        <v>0.88</v>
      </c>
      <c r="N68" s="146">
        <v>1.22</v>
      </c>
      <c r="O68" s="146">
        <v>0.73</v>
      </c>
      <c r="P68" s="141">
        <v>1.0047062610422437</v>
      </c>
      <c r="Q68" s="99"/>
      <c r="R68" s="78"/>
    </row>
    <row r="69" spans="1:18" ht="2.15" customHeight="1" x14ac:dyDescent="0.15">
      <c r="A69" s="61"/>
      <c r="B69" s="157"/>
      <c r="C69" s="165"/>
      <c r="D69" s="165"/>
      <c r="E69" s="165"/>
      <c r="F69" s="165"/>
      <c r="G69" s="165"/>
      <c r="H69" s="165"/>
      <c r="I69" s="165"/>
      <c r="J69" s="165"/>
      <c r="K69" s="165"/>
      <c r="L69" s="165"/>
      <c r="M69" s="165"/>
      <c r="N69" s="165"/>
      <c r="O69" s="165"/>
      <c r="P69" s="141"/>
      <c r="Q69" s="99"/>
      <c r="R69" s="78"/>
    </row>
    <row r="70" spans="1:18" ht="10" customHeight="1" x14ac:dyDescent="0.15">
      <c r="A70" s="61"/>
      <c r="B70" s="157" t="s">
        <v>171</v>
      </c>
      <c r="C70" s="146">
        <v>4.78</v>
      </c>
      <c r="D70" s="146">
        <v>5.7</v>
      </c>
      <c r="E70" s="146">
        <v>3.14</v>
      </c>
      <c r="F70" s="146">
        <v>-1.98</v>
      </c>
      <c r="G70" s="146">
        <v>4.3</v>
      </c>
      <c r="H70" s="146">
        <v>0</v>
      </c>
      <c r="I70" s="146">
        <v>3.72</v>
      </c>
      <c r="J70" s="146">
        <v>3.22</v>
      </c>
      <c r="K70" s="146">
        <v>3.33</v>
      </c>
      <c r="L70" s="146">
        <v>0</v>
      </c>
      <c r="M70" s="146">
        <v>4.47</v>
      </c>
      <c r="N70" s="146">
        <v>4.22</v>
      </c>
      <c r="O70" s="146">
        <v>2.4700000000000002</v>
      </c>
      <c r="P70" s="141">
        <v>3.6893051930072187</v>
      </c>
      <c r="Q70" s="99"/>
      <c r="R70" s="78"/>
    </row>
    <row r="71" spans="1:18" ht="1" customHeight="1" x14ac:dyDescent="0.15">
      <c r="A71" s="61"/>
      <c r="B71" s="155"/>
      <c r="C71" s="298"/>
      <c r="D71" s="298"/>
      <c r="E71" s="298"/>
      <c r="F71" s="298"/>
      <c r="G71" s="298"/>
      <c r="H71" s="298"/>
      <c r="I71" s="298"/>
      <c r="J71" s="298"/>
      <c r="K71" s="298"/>
      <c r="L71" s="298"/>
      <c r="M71" s="298"/>
      <c r="N71" s="299"/>
      <c r="O71" s="299"/>
      <c r="P71" s="299"/>
      <c r="Q71" s="93"/>
      <c r="R71" s="78"/>
    </row>
    <row r="72" spans="1:18" ht="1" customHeight="1" x14ac:dyDescent="0.15">
      <c r="A72" s="61"/>
      <c r="B72" s="163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  <c r="N72" s="291"/>
      <c r="O72" s="289"/>
      <c r="P72" s="300"/>
      <c r="Q72" s="99"/>
      <c r="R72" s="78"/>
    </row>
    <row r="73" spans="1:18" ht="10" customHeight="1" x14ac:dyDescent="0.15">
      <c r="A73" s="61"/>
      <c r="B73" s="157" t="s">
        <v>161</v>
      </c>
      <c r="C73" s="161"/>
      <c r="D73" s="161"/>
      <c r="E73" s="161"/>
      <c r="F73" s="161"/>
      <c r="G73" s="161"/>
      <c r="H73" s="161"/>
      <c r="I73" s="161"/>
      <c r="J73" s="161"/>
      <c r="K73" s="161"/>
      <c r="L73" s="161"/>
      <c r="M73" s="161"/>
      <c r="N73" s="291"/>
      <c r="O73" s="291"/>
      <c r="P73" s="291"/>
      <c r="Q73" s="99"/>
      <c r="R73" s="78"/>
    </row>
    <row r="74" spans="1:18" ht="1" customHeight="1" x14ac:dyDescent="0.15">
      <c r="A74" s="61"/>
      <c r="B74" s="157"/>
      <c r="C74" s="164"/>
      <c r="D74" s="161"/>
      <c r="E74" s="164"/>
      <c r="F74" s="164"/>
      <c r="G74" s="164"/>
      <c r="H74" s="164"/>
      <c r="I74" s="164"/>
      <c r="J74" s="164"/>
      <c r="K74" s="164"/>
      <c r="L74" s="164"/>
      <c r="M74" s="161"/>
      <c r="N74" s="291"/>
      <c r="O74" s="289"/>
      <c r="P74" s="300"/>
      <c r="Q74" s="99"/>
      <c r="R74" s="78"/>
    </row>
    <row r="75" spans="1:18" ht="10" customHeight="1" x14ac:dyDescent="0.15">
      <c r="A75" s="61"/>
      <c r="B75" s="157" t="s">
        <v>162</v>
      </c>
      <c r="C75" s="160">
        <v>100</v>
      </c>
      <c r="D75" s="160">
        <v>101</v>
      </c>
      <c r="E75" s="160">
        <v>102</v>
      </c>
      <c r="F75" s="160">
        <v>103</v>
      </c>
      <c r="G75" s="160">
        <v>104</v>
      </c>
      <c r="H75" s="160">
        <v>0</v>
      </c>
      <c r="I75" s="160">
        <v>106</v>
      </c>
      <c r="J75" s="160">
        <v>107</v>
      </c>
      <c r="K75" s="160">
        <v>108</v>
      </c>
      <c r="L75" s="160">
        <v>0</v>
      </c>
      <c r="M75" s="160">
        <v>110</v>
      </c>
      <c r="N75" s="160">
        <v>111</v>
      </c>
      <c r="O75" s="160">
        <v>112</v>
      </c>
      <c r="P75" s="160">
        <v>100</v>
      </c>
      <c r="Q75" s="99"/>
      <c r="R75" s="78"/>
    </row>
    <row r="76" spans="1:18" ht="1" customHeight="1" x14ac:dyDescent="0.15">
      <c r="A76" s="61"/>
      <c r="B76" s="157"/>
      <c r="C76" s="146"/>
      <c r="D76" s="146"/>
      <c r="E76" s="146"/>
      <c r="F76" s="146"/>
      <c r="G76" s="146"/>
      <c r="H76" s="146"/>
      <c r="I76" s="146"/>
      <c r="J76" s="146"/>
      <c r="K76" s="146"/>
      <c r="L76" s="146"/>
      <c r="M76" s="146"/>
      <c r="N76" s="146"/>
      <c r="O76" s="146"/>
      <c r="P76" s="159"/>
      <c r="Q76" s="99"/>
      <c r="R76" s="78"/>
    </row>
    <row r="77" spans="1:18" ht="10" customHeight="1" x14ac:dyDescent="0.15">
      <c r="A77" s="61"/>
      <c r="B77" s="158" t="s">
        <v>148</v>
      </c>
      <c r="C77" s="146">
        <v>55.520218082689674</v>
      </c>
      <c r="D77" s="146">
        <v>62.321877619446809</v>
      </c>
      <c r="E77" s="146">
        <v>56.756756756756744</v>
      </c>
      <c r="F77" s="146">
        <v>45.831435079726646</v>
      </c>
      <c r="G77" s="146">
        <v>53.061224489795912</v>
      </c>
      <c r="H77" s="146">
        <v>0</v>
      </c>
      <c r="I77" s="146">
        <v>68.906326630701329</v>
      </c>
      <c r="J77" s="146">
        <v>64.248159831756055</v>
      </c>
      <c r="K77" s="146">
        <v>56.132315521628485</v>
      </c>
      <c r="L77" s="146">
        <v>0</v>
      </c>
      <c r="M77" s="146">
        <v>49.132947976878619</v>
      </c>
      <c r="N77" s="146">
        <v>44.997434581836821</v>
      </c>
      <c r="O77" s="146">
        <v>32.32577665827035</v>
      </c>
      <c r="P77" s="146">
        <v>61.392035820882867</v>
      </c>
      <c r="Q77" s="99"/>
      <c r="R77" s="78"/>
    </row>
    <row r="78" spans="1:18" ht="1" customHeight="1" x14ac:dyDescent="0.15">
      <c r="A78" s="61"/>
      <c r="B78" s="158"/>
      <c r="C78" s="146"/>
      <c r="D78" s="146"/>
      <c r="E78" s="146"/>
      <c r="F78" s="146"/>
      <c r="G78" s="146"/>
      <c r="H78" s="146"/>
      <c r="I78" s="146"/>
      <c r="J78" s="146"/>
      <c r="K78" s="146"/>
      <c r="L78" s="146"/>
      <c r="M78" s="146"/>
      <c r="N78" s="146"/>
      <c r="O78" s="146"/>
      <c r="P78" s="156"/>
      <c r="Q78" s="99"/>
      <c r="R78" s="78"/>
    </row>
    <row r="79" spans="1:18" ht="10" customHeight="1" x14ac:dyDescent="0.15">
      <c r="A79" s="61"/>
      <c r="B79" s="301" t="s">
        <v>149</v>
      </c>
      <c r="C79" s="146">
        <v>44.479781917310326</v>
      </c>
      <c r="D79" s="146">
        <v>38.678122380553191</v>
      </c>
      <c r="E79" s="146">
        <v>45.243243243243256</v>
      </c>
      <c r="F79" s="146">
        <v>57.168564920273354</v>
      </c>
      <c r="G79" s="146">
        <v>50.938775510204088</v>
      </c>
      <c r="H79" s="146">
        <v>0</v>
      </c>
      <c r="I79" s="146">
        <v>37.093673369298671</v>
      </c>
      <c r="J79" s="146">
        <v>42.751840168243945</v>
      </c>
      <c r="K79" s="146">
        <v>51.867684478371515</v>
      </c>
      <c r="L79" s="146">
        <v>0</v>
      </c>
      <c r="M79" s="146">
        <v>60.867052023121381</v>
      </c>
      <c r="N79" s="146">
        <v>66.002565418163186</v>
      </c>
      <c r="O79" s="146">
        <v>79.674223341729657</v>
      </c>
      <c r="P79" s="146">
        <v>38.607964179117133</v>
      </c>
      <c r="Q79" s="99"/>
      <c r="R79" s="78"/>
    </row>
    <row r="80" spans="1:18" ht="1" customHeight="1" x14ac:dyDescent="0.15">
      <c r="A80" s="61"/>
      <c r="B80" s="157"/>
      <c r="C80" s="146"/>
      <c r="D80" s="146"/>
      <c r="E80" s="146"/>
      <c r="F80" s="146"/>
      <c r="G80" s="146"/>
      <c r="H80" s="146"/>
      <c r="I80" s="146"/>
      <c r="J80" s="146"/>
      <c r="K80" s="146"/>
      <c r="L80" s="146"/>
      <c r="M80" s="146"/>
      <c r="N80" s="146"/>
      <c r="O80" s="146"/>
      <c r="P80" s="156"/>
      <c r="Q80" s="99"/>
      <c r="R80" s="78"/>
    </row>
    <row r="81" spans="1:18" ht="10" customHeight="1" x14ac:dyDescent="0.15">
      <c r="A81" s="61"/>
      <c r="B81" s="155" t="s">
        <v>29</v>
      </c>
      <c r="C81" s="293">
        <v>12.010000000000005</v>
      </c>
      <c r="D81" s="293">
        <v>11.249999999999986</v>
      </c>
      <c r="E81" s="293">
        <v>8.730000000000004</v>
      </c>
      <c r="F81" s="293">
        <v>12.630000000000003</v>
      </c>
      <c r="G81" s="293">
        <v>7.400000000000003</v>
      </c>
      <c r="H81" s="293">
        <v>0</v>
      </c>
      <c r="I81" s="293">
        <v>8.3000000000000007</v>
      </c>
      <c r="J81" s="293">
        <v>8.319999999999995</v>
      </c>
      <c r="K81" s="293">
        <v>9.9300000000000068</v>
      </c>
      <c r="L81" s="293">
        <v>0</v>
      </c>
      <c r="M81" s="293">
        <v>9.8799999999999972</v>
      </c>
      <c r="N81" s="293">
        <v>12.55000000000001</v>
      </c>
      <c r="O81" s="293">
        <v>16.180000000000007</v>
      </c>
      <c r="P81" s="293">
        <v>9.2904958669701951</v>
      </c>
      <c r="Q81" s="154"/>
      <c r="R81" s="78"/>
    </row>
    <row r="82" spans="1:18" ht="6.05" customHeight="1" x14ac:dyDescent="0.15">
      <c r="A82" s="60"/>
      <c r="B82" s="140"/>
      <c r="C82" s="124"/>
      <c r="D82" s="59"/>
      <c r="E82" s="124"/>
      <c r="F82" s="124"/>
      <c r="G82" s="124"/>
      <c r="H82" s="124"/>
      <c r="I82" s="124"/>
      <c r="J82" s="124"/>
      <c r="K82" s="124"/>
      <c r="L82" s="124"/>
      <c r="M82" s="124"/>
      <c r="N82" s="59"/>
      <c r="O82" s="124"/>
      <c r="P82" s="124"/>
      <c r="Q82" s="124"/>
      <c r="R82" s="123"/>
    </row>
    <row r="83" spans="1:18" x14ac:dyDescent="0.15">
      <c r="A83" s="48" t="s">
        <v>106</v>
      </c>
      <c r="B83" s="39"/>
      <c r="C83" s="39"/>
      <c r="D83" s="39"/>
      <c r="E83" s="39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9"/>
    </row>
    <row r="84" spans="1:18" x14ac:dyDescent="0.15">
      <c r="A84" s="48" t="s">
        <v>165</v>
      </c>
    </row>
    <row r="85" spans="1:18" x14ac:dyDescent="0.15">
      <c r="A85" s="302" t="s">
        <v>107</v>
      </c>
    </row>
    <row r="86" spans="1:18" x14ac:dyDescent="0.15">
      <c r="A86" s="302" t="s">
        <v>173</v>
      </c>
    </row>
  </sheetData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5">
    <tabColor theme="4" tint="0.39997558519241921"/>
  </sheetPr>
  <dimension ref="A1:P495"/>
  <sheetViews>
    <sheetView showGridLines="0" zoomScaleNormal="100" zoomScaleSheetLayoutView="100" workbookViewId="0"/>
  </sheetViews>
  <sheetFormatPr baseColWidth="10" defaultColWidth="10.88671875" defaultRowHeight="9.1999999999999993" x14ac:dyDescent="0.15"/>
  <cols>
    <col min="1" max="1" width="1.44140625" style="48" customWidth="1"/>
    <col min="2" max="2" width="7.44140625" style="48" customWidth="1"/>
    <col min="3" max="3" width="9.109375" style="48" customWidth="1"/>
    <col min="4" max="4" width="6.88671875" style="48" customWidth="1"/>
    <col min="5" max="14" width="9" style="48" customWidth="1"/>
    <col min="15" max="16" width="1.44140625" style="48" customWidth="1"/>
    <col min="17" max="16384" width="10.88671875" style="48"/>
  </cols>
  <sheetData>
    <row r="1" spans="1:16" s="45" customFormat="1" ht="10.5" customHeight="1" x14ac:dyDescent="0.3">
      <c r="A1" s="46" t="s">
        <v>75</v>
      </c>
      <c r="P1" s="64" t="s">
        <v>222</v>
      </c>
    </row>
    <row r="2" spans="1:16" ht="1" customHeight="1" x14ac:dyDescent="0.15"/>
    <row r="3" spans="1:16" s="45" customFormat="1" ht="10.5" customHeight="1" x14ac:dyDescent="0.3">
      <c r="A3" s="46" t="s">
        <v>223</v>
      </c>
    </row>
    <row r="4" spans="1:16" ht="1" customHeight="1" x14ac:dyDescent="0.15"/>
    <row r="5" spans="1:16" s="45" customFormat="1" ht="10.5" customHeight="1" x14ac:dyDescent="0.3">
      <c r="A5" s="46" t="s">
        <v>224</v>
      </c>
    </row>
    <row r="6" spans="1:16" ht="7.2" customHeight="1" x14ac:dyDescent="0.15"/>
    <row r="7" spans="1:16" ht="2.95" customHeight="1" x14ac:dyDescent="0.15">
      <c r="A7" s="31"/>
      <c r="B7" s="30"/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  <c r="O7" s="30"/>
      <c r="P7" s="29"/>
    </row>
    <row r="8" spans="1:16" ht="10" customHeight="1" x14ac:dyDescent="0.15">
      <c r="A8" s="26"/>
      <c r="B8" s="314" t="s">
        <v>225</v>
      </c>
      <c r="C8" s="314"/>
      <c r="D8" s="314"/>
      <c r="E8" s="314"/>
      <c r="F8" s="314"/>
      <c r="G8" s="314"/>
      <c r="H8" s="314"/>
      <c r="I8" s="314"/>
      <c r="J8" s="314"/>
      <c r="K8" s="314"/>
      <c r="L8" s="314"/>
      <c r="M8" s="314"/>
      <c r="N8" s="314"/>
      <c r="O8" s="314"/>
      <c r="P8" s="28"/>
    </row>
    <row r="9" spans="1:16" ht="2.95" customHeight="1" x14ac:dyDescent="0.15">
      <c r="A9" s="26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8"/>
    </row>
    <row r="10" spans="1:16" ht="2.95" customHeight="1" x14ac:dyDescent="0.15">
      <c r="A10" s="26"/>
      <c r="B10" s="31"/>
      <c r="C10" s="30"/>
      <c r="D10" s="30"/>
      <c r="E10" s="30"/>
      <c r="F10" s="30"/>
      <c r="G10" s="30"/>
      <c r="H10" s="30"/>
      <c r="I10" s="30"/>
      <c r="J10" s="30"/>
      <c r="K10" s="30"/>
      <c r="L10" s="30"/>
      <c r="M10" s="30"/>
      <c r="N10" s="30"/>
      <c r="O10" s="29"/>
      <c r="P10" s="28"/>
    </row>
    <row r="11" spans="1:16" ht="8.1999999999999993" customHeight="1" x14ac:dyDescent="0.15">
      <c r="A11" s="26"/>
      <c r="B11" s="26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63" t="s">
        <v>217</v>
      </c>
      <c r="O11" s="28"/>
      <c r="P11" s="28"/>
    </row>
    <row r="12" spans="1:16" ht="8.1999999999999993" customHeight="1" x14ac:dyDescent="0.15">
      <c r="A12" s="26"/>
      <c r="B12" s="26"/>
      <c r="C12" s="225"/>
      <c r="D12" s="27"/>
      <c r="E12" s="262">
        <v>2009</v>
      </c>
      <c r="F12" s="262">
        <v>2010</v>
      </c>
      <c r="G12" s="262">
        <v>2011</v>
      </c>
      <c r="H12" s="262">
        <v>2012</v>
      </c>
      <c r="I12" s="262">
        <v>2013</v>
      </c>
      <c r="J12" s="262">
        <v>2014</v>
      </c>
      <c r="K12" s="262">
        <v>2015</v>
      </c>
      <c r="L12" s="262">
        <v>2016</v>
      </c>
      <c r="M12" s="262">
        <v>2017</v>
      </c>
      <c r="N12" s="262" t="s">
        <v>287</v>
      </c>
      <c r="O12" s="28"/>
      <c r="P12" s="28"/>
    </row>
    <row r="13" spans="1:16" ht="2.95" customHeight="1" x14ac:dyDescent="0.15">
      <c r="A13" s="26"/>
      <c r="B13" s="26"/>
      <c r="C13" s="27"/>
      <c r="D13" s="27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28"/>
      <c r="P13" s="28"/>
    </row>
    <row r="14" spans="1:16" ht="2" customHeight="1" x14ac:dyDescent="0.15">
      <c r="A14" s="26"/>
      <c r="B14" s="26"/>
      <c r="C14" s="27"/>
      <c r="D14" s="221"/>
      <c r="E14" s="221"/>
      <c r="F14" s="221"/>
      <c r="G14" s="221"/>
      <c r="H14" s="221"/>
      <c r="I14" s="221"/>
      <c r="J14" s="221"/>
      <c r="K14" s="221"/>
      <c r="L14" s="221"/>
      <c r="M14" s="221"/>
      <c r="N14" s="221"/>
      <c r="O14" s="28"/>
      <c r="P14" s="28"/>
    </row>
    <row r="15" spans="1:16" ht="10.5" customHeight="1" x14ac:dyDescent="0.15">
      <c r="A15" s="26"/>
      <c r="B15" s="26"/>
      <c r="C15" s="27" t="s">
        <v>218</v>
      </c>
      <c r="D15" s="221"/>
      <c r="E15" s="220">
        <v>-13.180019248724376</v>
      </c>
      <c r="F15" s="220">
        <v>7.8219494520941959</v>
      </c>
      <c r="G15" s="220">
        <v>1.334527106542847</v>
      </c>
      <c r="H15" s="220">
        <v>-3.2876421523576638</v>
      </c>
      <c r="I15" s="220">
        <v>-0.49976021834497253</v>
      </c>
      <c r="J15" s="220">
        <v>2.5072038121488602</v>
      </c>
      <c r="K15" s="220">
        <v>5.0835449064088785</v>
      </c>
      <c r="L15" s="220">
        <v>4.4271832903313646</v>
      </c>
      <c r="M15" s="220">
        <v>4.2005508784817804</v>
      </c>
      <c r="N15" s="220">
        <v>6.9949031084650892</v>
      </c>
      <c r="O15" s="28"/>
      <c r="P15" s="28"/>
    </row>
    <row r="16" spans="1:16" ht="2" customHeight="1" x14ac:dyDescent="0.15">
      <c r="A16" s="26"/>
      <c r="B16" s="26"/>
      <c r="C16" s="27"/>
      <c r="D16" s="221"/>
      <c r="E16" s="222"/>
      <c r="F16" s="222"/>
      <c r="G16" s="222"/>
      <c r="H16" s="222"/>
      <c r="I16" s="222"/>
      <c r="J16" s="222"/>
      <c r="K16" s="222"/>
      <c r="L16" s="222"/>
      <c r="M16" s="222"/>
      <c r="N16" s="306"/>
      <c r="O16" s="28"/>
      <c r="P16" s="28"/>
    </row>
    <row r="17" spans="1:16" ht="10.5" customHeight="1" x14ac:dyDescent="0.15">
      <c r="A17" s="26"/>
      <c r="B17" s="26"/>
      <c r="C17" s="27" t="s">
        <v>79</v>
      </c>
      <c r="D17" s="221"/>
      <c r="E17" s="220">
        <v>-17.449202960074643</v>
      </c>
      <c r="F17" s="220">
        <v>0.44540314070009335</v>
      </c>
      <c r="G17" s="220">
        <v>-9.0984788529265099</v>
      </c>
      <c r="H17" s="220">
        <v>-5.7033341122156935</v>
      </c>
      <c r="I17" s="220">
        <v>-3.0320427240313435</v>
      </c>
      <c r="J17" s="220">
        <v>5.8879391907438423</v>
      </c>
      <c r="K17" s="220">
        <v>11.143368953234695</v>
      </c>
      <c r="L17" s="220">
        <v>8.7668433155021148</v>
      </c>
      <c r="M17" s="220">
        <v>5.124658950411062</v>
      </c>
      <c r="N17" s="220">
        <v>-7.257617351907097</v>
      </c>
      <c r="O17" s="99"/>
      <c r="P17" s="28"/>
    </row>
    <row r="18" spans="1:16" ht="2" customHeight="1" x14ac:dyDescent="0.15">
      <c r="A18" s="26"/>
      <c r="B18" s="26"/>
      <c r="C18" s="27"/>
      <c r="D18" s="27"/>
      <c r="E18" s="218"/>
      <c r="F18" s="218"/>
      <c r="G18" s="218"/>
      <c r="H18" s="218"/>
      <c r="I18" s="218"/>
      <c r="J18" s="218"/>
      <c r="K18" s="218"/>
      <c r="L18" s="218"/>
      <c r="M18" s="218"/>
      <c r="N18" s="306"/>
      <c r="O18" s="99"/>
      <c r="P18" s="28"/>
    </row>
    <row r="19" spans="1:16" ht="10.5" customHeight="1" x14ac:dyDescent="0.15">
      <c r="A19" s="26"/>
      <c r="B19" s="26"/>
      <c r="C19" s="27" t="s">
        <v>26</v>
      </c>
      <c r="D19" s="221"/>
      <c r="E19" s="220">
        <v>-5.7060257624871973</v>
      </c>
      <c r="F19" s="220">
        <v>8.2345174230140703</v>
      </c>
      <c r="G19" s="220">
        <v>0.97370544279161197</v>
      </c>
      <c r="H19" s="220">
        <v>0.53099443242269762</v>
      </c>
      <c r="I19" s="220">
        <v>-0.84149488154439522</v>
      </c>
      <c r="J19" s="220">
        <v>4.5752525133091471</v>
      </c>
      <c r="K19" s="220">
        <v>5.0937697035718248</v>
      </c>
      <c r="L19" s="220">
        <v>7.9421655319345685</v>
      </c>
      <c r="M19" s="220">
        <v>11.097066820313845</v>
      </c>
      <c r="N19" s="220">
        <v>35.390309404331965</v>
      </c>
      <c r="O19" s="99"/>
      <c r="P19" s="99"/>
    </row>
    <row r="20" spans="1:16" ht="2" customHeight="1" x14ac:dyDescent="0.15">
      <c r="A20" s="26"/>
      <c r="B20" s="26"/>
      <c r="C20" s="27"/>
      <c r="D20" s="221"/>
      <c r="E20" s="220"/>
      <c r="F20" s="220"/>
      <c r="G20" s="220"/>
      <c r="H20" s="220"/>
      <c r="I20" s="220"/>
      <c r="J20" s="220"/>
      <c r="K20" s="220"/>
      <c r="L20" s="220"/>
      <c r="M20" s="220"/>
      <c r="N20" s="306"/>
      <c r="O20" s="99"/>
      <c r="P20" s="99"/>
    </row>
    <row r="21" spans="1:16" ht="10.5" customHeight="1" x14ac:dyDescent="0.15">
      <c r="A21" s="26"/>
      <c r="B21" s="26"/>
      <c r="C21" s="27" t="s">
        <v>80</v>
      </c>
      <c r="D21" s="221"/>
      <c r="E21" s="220">
        <v>-11.003292131497476</v>
      </c>
      <c r="F21" s="220">
        <v>16.579080756853301</v>
      </c>
      <c r="G21" s="220">
        <v>-1.0842624580181714</v>
      </c>
      <c r="H21" s="220">
        <v>-1.4149082766608143</v>
      </c>
      <c r="I21" s="220">
        <v>-1.9371401264017369</v>
      </c>
      <c r="J21" s="220">
        <v>0.69287157333151861</v>
      </c>
      <c r="K21" s="220">
        <v>11.073800053779264</v>
      </c>
      <c r="L21" s="220">
        <v>8.2364449423652033</v>
      </c>
      <c r="M21" s="220">
        <v>1.4650250442025301</v>
      </c>
      <c r="N21" s="220">
        <v>21.864161330888223</v>
      </c>
      <c r="O21" s="99"/>
      <c r="P21" s="99"/>
    </row>
    <row r="22" spans="1:16" ht="2" customHeight="1" x14ac:dyDescent="0.15">
      <c r="A22" s="26"/>
      <c r="B22" s="26"/>
      <c r="C22" s="27"/>
      <c r="D22" s="221"/>
      <c r="E22" s="220"/>
      <c r="F22" s="220"/>
      <c r="G22" s="220"/>
      <c r="H22" s="220"/>
      <c r="I22" s="220"/>
      <c r="J22" s="220"/>
      <c r="K22" s="220"/>
      <c r="L22" s="220"/>
      <c r="M22" s="220"/>
      <c r="N22" s="306"/>
      <c r="O22" s="99"/>
      <c r="P22" s="99"/>
    </row>
    <row r="23" spans="1:16" ht="10.5" customHeight="1" x14ac:dyDescent="0.15">
      <c r="A23" s="26"/>
      <c r="B23" s="26"/>
      <c r="C23" s="27" t="s">
        <v>81</v>
      </c>
      <c r="D23" s="221"/>
      <c r="E23" s="220">
        <v>1.2723688624521046</v>
      </c>
      <c r="F23" s="220">
        <v>3.1726645000827816</v>
      </c>
      <c r="G23" s="220">
        <v>6.4487088457848065</v>
      </c>
      <c r="H23" s="220">
        <v>-4.9321237668729738</v>
      </c>
      <c r="I23" s="220">
        <v>2.0703150676499358</v>
      </c>
      <c r="J23" s="220">
        <v>7.9497837668093094</v>
      </c>
      <c r="K23" s="220">
        <v>3.4665459150496201</v>
      </c>
      <c r="L23" s="220">
        <v>4.4862567004905065</v>
      </c>
      <c r="M23" s="220">
        <v>3.9151504947434161</v>
      </c>
      <c r="N23" s="220">
        <v>30.884744648223528</v>
      </c>
      <c r="O23" s="99"/>
      <c r="P23" s="99"/>
    </row>
    <row r="24" spans="1:16" ht="2" customHeight="1" x14ac:dyDescent="0.15">
      <c r="A24" s="26"/>
      <c r="B24" s="26"/>
      <c r="C24" s="27"/>
      <c r="D24" s="221"/>
      <c r="E24" s="220"/>
      <c r="F24" s="220"/>
      <c r="G24" s="220"/>
      <c r="H24" s="220"/>
      <c r="I24" s="220"/>
      <c r="J24" s="220"/>
      <c r="K24" s="220"/>
      <c r="L24" s="220"/>
      <c r="M24" s="220"/>
      <c r="N24" s="306"/>
      <c r="O24" s="99"/>
      <c r="P24" s="99"/>
    </row>
    <row r="25" spans="1:16" ht="10.5" customHeight="1" x14ac:dyDescent="0.15">
      <c r="A25" s="26"/>
      <c r="B25" s="26"/>
      <c r="C25" s="27" t="s">
        <v>122</v>
      </c>
      <c r="D25" s="221"/>
      <c r="E25" s="220">
        <v>-17.873679840493146</v>
      </c>
      <c r="F25" s="220">
        <v>7.9896146257323748</v>
      </c>
      <c r="G25" s="220">
        <v>4.1356118970225095</v>
      </c>
      <c r="H25" s="220">
        <v>-6.1767510606770992</v>
      </c>
      <c r="I25" s="220" t="s">
        <v>286</v>
      </c>
      <c r="J25" s="220" t="s">
        <v>286</v>
      </c>
      <c r="K25" s="220" t="s">
        <v>286</v>
      </c>
      <c r="L25" s="220" t="s">
        <v>286</v>
      </c>
      <c r="M25" s="220" t="s">
        <v>286</v>
      </c>
      <c r="N25" s="220">
        <v>-13.348896830411672</v>
      </c>
      <c r="O25" s="99"/>
      <c r="P25" s="99"/>
    </row>
    <row r="26" spans="1:16" ht="2" customHeight="1" x14ac:dyDescent="0.15">
      <c r="A26" s="26"/>
      <c r="B26" s="26"/>
      <c r="C26" s="27"/>
      <c r="D26" s="27"/>
      <c r="E26" s="223"/>
      <c r="F26" s="223"/>
      <c r="G26" s="223"/>
      <c r="H26" s="223"/>
      <c r="I26" s="223"/>
      <c r="J26" s="223"/>
      <c r="K26" s="223"/>
      <c r="L26" s="223"/>
      <c r="M26" s="223"/>
      <c r="N26" s="306"/>
      <c r="O26" s="99"/>
      <c r="P26" s="28"/>
    </row>
    <row r="27" spans="1:16" ht="10.5" hidden="1" customHeight="1" x14ac:dyDescent="0.15">
      <c r="A27" s="26"/>
      <c r="B27" s="26"/>
      <c r="C27" s="27" t="s">
        <v>83</v>
      </c>
      <c r="D27" s="27"/>
      <c r="E27" s="220" t="s">
        <v>286</v>
      </c>
      <c r="F27" s="220" t="s">
        <v>286</v>
      </c>
      <c r="G27" s="220" t="s">
        <v>286</v>
      </c>
      <c r="H27" s="220" t="s">
        <v>286</v>
      </c>
      <c r="I27" s="220" t="s">
        <v>286</v>
      </c>
      <c r="J27" s="220" t="s">
        <v>286</v>
      </c>
      <c r="K27" s="220" t="s">
        <v>286</v>
      </c>
      <c r="L27" s="220" t="s">
        <v>286</v>
      </c>
      <c r="M27" s="220" t="s">
        <v>286</v>
      </c>
      <c r="N27" s="220" t="s">
        <v>286</v>
      </c>
      <c r="O27" s="99"/>
      <c r="P27" s="99"/>
    </row>
    <row r="28" spans="1:16" ht="2" hidden="1" customHeight="1" x14ac:dyDescent="0.15">
      <c r="A28" s="26"/>
      <c r="B28" s="26"/>
      <c r="C28" s="27"/>
      <c r="D28" s="221"/>
      <c r="E28" s="224"/>
      <c r="F28" s="224"/>
      <c r="G28" s="224"/>
      <c r="H28" s="224"/>
      <c r="I28" s="224"/>
      <c r="J28" s="224"/>
      <c r="K28" s="224"/>
      <c r="L28" s="224"/>
      <c r="M28" s="224"/>
      <c r="N28" s="306"/>
      <c r="O28" s="99"/>
      <c r="P28" s="99"/>
    </row>
    <row r="29" spans="1:16" ht="10.5" customHeight="1" x14ac:dyDescent="0.15">
      <c r="A29" s="26"/>
      <c r="B29" s="26"/>
      <c r="C29" s="27" t="s">
        <v>84</v>
      </c>
      <c r="D29" s="221"/>
      <c r="E29" s="220">
        <v>-16.959694959267477</v>
      </c>
      <c r="F29" s="220">
        <v>13.066584082354721</v>
      </c>
      <c r="G29" s="220">
        <v>2.3152887807346834</v>
      </c>
      <c r="H29" s="220">
        <v>-4.4556581163130344</v>
      </c>
      <c r="I29" s="220">
        <v>1.5021267337026269</v>
      </c>
      <c r="J29" s="220">
        <v>0.26511316760629289</v>
      </c>
      <c r="K29" s="220">
        <v>7.4090929924526181</v>
      </c>
      <c r="L29" s="220">
        <v>2.3942849732967844</v>
      </c>
      <c r="M29" s="220">
        <v>3.8930812564631085</v>
      </c>
      <c r="N29" s="220">
        <v>6.7326024922053307</v>
      </c>
      <c r="O29" s="99"/>
      <c r="P29" s="99"/>
    </row>
    <row r="30" spans="1:16" ht="2" customHeight="1" x14ac:dyDescent="0.15">
      <c r="A30" s="26"/>
      <c r="B30" s="26"/>
      <c r="C30" s="27"/>
      <c r="D30" s="221"/>
      <c r="E30" s="223"/>
      <c r="F30" s="223"/>
      <c r="G30" s="223"/>
      <c r="H30" s="223"/>
      <c r="I30" s="223"/>
      <c r="J30" s="223"/>
      <c r="K30" s="223"/>
      <c r="L30" s="223"/>
      <c r="M30" s="223"/>
      <c r="N30" s="306"/>
      <c r="O30" s="99"/>
      <c r="P30" s="99"/>
    </row>
    <row r="31" spans="1:16" ht="10.5" customHeight="1" x14ac:dyDescent="0.15">
      <c r="A31" s="26"/>
      <c r="B31" s="26"/>
      <c r="C31" s="27" t="s">
        <v>110</v>
      </c>
      <c r="D31" s="221"/>
      <c r="E31" s="220">
        <v>-14.969845739953868</v>
      </c>
      <c r="F31" s="220">
        <v>33.1277444114993</v>
      </c>
      <c r="G31" s="220">
        <v>1.2803692511060047</v>
      </c>
      <c r="H31" s="220">
        <v>0.30906846024047308</v>
      </c>
      <c r="I31" s="220">
        <v>-4.0350967433946359</v>
      </c>
      <c r="J31" s="220">
        <v>9.0553770700651199</v>
      </c>
      <c r="K31" s="220">
        <v>-8.2316429852050064</v>
      </c>
      <c r="L31" s="220">
        <v>12.000967114994069</v>
      </c>
      <c r="M31" s="220">
        <v>10.727063037245966</v>
      </c>
      <c r="N31" s="220">
        <v>36.973021939385298</v>
      </c>
      <c r="O31" s="99"/>
      <c r="P31" s="99"/>
    </row>
    <row r="32" spans="1:16" ht="2" customHeight="1" x14ac:dyDescent="0.15">
      <c r="A32" s="26"/>
      <c r="B32" s="26"/>
      <c r="C32" s="27"/>
      <c r="D32" s="221"/>
      <c r="E32" s="223"/>
      <c r="F32" s="223"/>
      <c r="G32" s="223"/>
      <c r="H32" s="223"/>
      <c r="I32" s="223"/>
      <c r="J32" s="223"/>
      <c r="K32" s="223"/>
      <c r="L32" s="223"/>
      <c r="M32" s="223"/>
      <c r="N32" s="306"/>
      <c r="O32" s="99"/>
      <c r="P32" s="99"/>
    </row>
    <row r="33" spans="1:16" ht="10.5" customHeight="1" x14ac:dyDescent="0.15">
      <c r="A33" s="26"/>
      <c r="B33" s="26"/>
      <c r="C33" s="27" t="s">
        <v>111</v>
      </c>
      <c r="D33" s="221"/>
      <c r="E33" s="220">
        <v>-12.405158752206443</v>
      </c>
      <c r="F33" s="220">
        <v>6.3360192080559612</v>
      </c>
      <c r="G33" s="220">
        <v>-2.5138886223244286</v>
      </c>
      <c r="H33" s="220">
        <v>-9.7926070722090426</v>
      </c>
      <c r="I33" s="220">
        <v>-1.4221158884355929</v>
      </c>
      <c r="J33" s="220">
        <v>2.8167458579443116</v>
      </c>
      <c r="K33" s="220">
        <v>6.2750459976599462</v>
      </c>
      <c r="L33" s="220">
        <v>6.301541394893964</v>
      </c>
      <c r="M33" s="220">
        <v>3.7546294684745152</v>
      </c>
      <c r="N33" s="220">
        <v>-2.6882012191782656</v>
      </c>
      <c r="O33" s="99"/>
      <c r="P33" s="99"/>
    </row>
    <row r="34" spans="1:16" ht="2" customHeight="1" x14ac:dyDescent="0.15">
      <c r="A34" s="26"/>
      <c r="B34" s="26"/>
      <c r="C34" s="27"/>
      <c r="D34" s="221"/>
      <c r="E34" s="220"/>
      <c r="F34" s="220"/>
      <c r="G34" s="220"/>
      <c r="H34" s="220"/>
      <c r="I34" s="220"/>
      <c r="J34" s="220"/>
      <c r="K34" s="220"/>
      <c r="L34" s="220"/>
      <c r="M34" s="220"/>
      <c r="N34" s="306"/>
      <c r="O34" s="99"/>
      <c r="P34" s="99"/>
    </row>
    <row r="35" spans="1:16" ht="10.5" hidden="1" customHeight="1" x14ac:dyDescent="0.15">
      <c r="A35" s="26"/>
      <c r="B35" s="26"/>
      <c r="C35" s="27" t="s">
        <v>112</v>
      </c>
      <c r="D35" s="221"/>
      <c r="E35" s="220" t="s">
        <v>286</v>
      </c>
      <c r="F35" s="220" t="s">
        <v>286</v>
      </c>
      <c r="G35" s="220" t="s">
        <v>286</v>
      </c>
      <c r="H35" s="220" t="s">
        <v>286</v>
      </c>
      <c r="I35" s="220" t="s">
        <v>286</v>
      </c>
      <c r="J35" s="220" t="s">
        <v>286</v>
      </c>
      <c r="K35" s="220" t="s">
        <v>286</v>
      </c>
      <c r="L35" s="220" t="s">
        <v>286</v>
      </c>
      <c r="M35" s="220" t="s">
        <v>286</v>
      </c>
      <c r="N35" s="220" t="s">
        <v>286</v>
      </c>
      <c r="O35" s="99"/>
      <c r="P35" s="99"/>
    </row>
    <row r="36" spans="1:16" ht="2" hidden="1" customHeight="1" x14ac:dyDescent="0.15">
      <c r="A36" s="26"/>
      <c r="B36" s="26"/>
      <c r="C36" s="27"/>
      <c r="D36" s="221"/>
      <c r="E36" s="220"/>
      <c r="F36" s="220"/>
      <c r="G36" s="220"/>
      <c r="H36" s="220"/>
      <c r="I36" s="220"/>
      <c r="J36" s="220"/>
      <c r="K36" s="220"/>
      <c r="L36" s="220"/>
      <c r="M36" s="220"/>
      <c r="N36" s="306"/>
      <c r="O36" s="99"/>
      <c r="P36" s="99"/>
    </row>
    <row r="37" spans="1:16" ht="10.5" customHeight="1" x14ac:dyDescent="0.15">
      <c r="A37" s="26"/>
      <c r="B37" s="26"/>
      <c r="C37" s="27" t="s">
        <v>113</v>
      </c>
      <c r="D37" s="221"/>
      <c r="E37" s="220">
        <v>-18.049341077010002</v>
      </c>
      <c r="F37" s="220">
        <v>15.404710386027912</v>
      </c>
      <c r="G37" s="220">
        <v>7.5591934424857152</v>
      </c>
      <c r="H37" s="220">
        <v>-8.265591611809473</v>
      </c>
      <c r="I37" s="220">
        <v>2.7571836530927363</v>
      </c>
      <c r="J37" s="220">
        <v>4.6895716029737695</v>
      </c>
      <c r="K37" s="220">
        <v>4.5625496950779425</v>
      </c>
      <c r="L37" s="220">
        <v>2.6408332608780656</v>
      </c>
      <c r="M37" s="220">
        <v>7.3185013480829317</v>
      </c>
      <c r="N37" s="220">
        <v>15.622494582084911</v>
      </c>
      <c r="O37" s="99"/>
      <c r="P37" s="99"/>
    </row>
    <row r="38" spans="1:16" ht="2" customHeight="1" x14ac:dyDescent="0.15">
      <c r="A38" s="26"/>
      <c r="B38" s="26"/>
      <c r="C38" s="27"/>
      <c r="D38" s="221"/>
      <c r="E38" s="220"/>
      <c r="F38" s="220"/>
      <c r="G38" s="220"/>
      <c r="H38" s="220"/>
      <c r="I38" s="220"/>
      <c r="J38" s="220"/>
      <c r="K38" s="220"/>
      <c r="L38" s="220"/>
      <c r="M38" s="220"/>
      <c r="N38" s="220"/>
      <c r="O38" s="99"/>
      <c r="P38" s="99"/>
    </row>
    <row r="39" spans="1:16" ht="10.5" customHeight="1" x14ac:dyDescent="0.15">
      <c r="A39" s="26"/>
      <c r="B39" s="26"/>
      <c r="C39" s="27" t="s">
        <v>27</v>
      </c>
      <c r="D39" s="221"/>
      <c r="E39" s="222">
        <v>-9.1458306509475751</v>
      </c>
      <c r="F39" s="222">
        <v>1.1357589081056938</v>
      </c>
      <c r="G39" s="222">
        <v>-10.720348607013509</v>
      </c>
      <c r="H39" s="222">
        <v>-10.22305989201236</v>
      </c>
      <c r="I39" s="222">
        <v>5.5838978242255486</v>
      </c>
      <c r="J39" s="222">
        <v>4.9875858978999075</v>
      </c>
      <c r="K39" s="222">
        <v>6.4641964129239451</v>
      </c>
      <c r="L39" s="222">
        <v>8.2362662166529876</v>
      </c>
      <c r="M39" s="222">
        <v>7.8481937943880062</v>
      </c>
      <c r="N39" s="220">
        <v>1.4592818039307787</v>
      </c>
      <c r="O39" s="99"/>
      <c r="P39" s="99"/>
    </row>
    <row r="40" spans="1:16" ht="2" customHeight="1" x14ac:dyDescent="0.15">
      <c r="A40" s="26"/>
      <c r="B40" s="26"/>
      <c r="C40" s="27"/>
      <c r="D40" s="221"/>
      <c r="E40" s="220"/>
      <c r="F40" s="220"/>
      <c r="G40" s="220"/>
      <c r="H40" s="220"/>
      <c r="I40" s="220"/>
      <c r="J40" s="220"/>
      <c r="K40" s="220"/>
      <c r="L40" s="220"/>
      <c r="M40" s="220"/>
      <c r="N40" s="220"/>
      <c r="O40" s="99"/>
      <c r="P40" s="99"/>
    </row>
    <row r="41" spans="1:16" ht="10.5" customHeight="1" x14ac:dyDescent="0.15">
      <c r="A41" s="26"/>
      <c r="B41" s="26"/>
      <c r="C41" s="27" t="s">
        <v>114</v>
      </c>
      <c r="D41" s="27"/>
      <c r="E41" s="218">
        <v>-23.276437140175823</v>
      </c>
      <c r="F41" s="218">
        <v>13.108962123662835</v>
      </c>
      <c r="G41" s="218">
        <v>7.3130341339842637</v>
      </c>
      <c r="H41" s="218">
        <v>-4.1930526275153861</v>
      </c>
      <c r="I41" s="218">
        <v>7.4704416035798484</v>
      </c>
      <c r="J41" s="218" t="s">
        <v>286</v>
      </c>
      <c r="K41" s="218">
        <v>6.1215513315857892</v>
      </c>
      <c r="L41" s="218">
        <v>9.1245614341802206</v>
      </c>
      <c r="M41" s="218">
        <v>6.2934813725375873</v>
      </c>
      <c r="N41" s="220">
        <v>18.031254431891377</v>
      </c>
      <c r="O41" s="28"/>
      <c r="P41" s="28"/>
    </row>
    <row r="42" spans="1:16" ht="2.95" customHeight="1" x14ac:dyDescent="0.15">
      <c r="A42" s="26"/>
      <c r="B42" s="34"/>
      <c r="C42" s="33"/>
      <c r="D42" s="214"/>
      <c r="E42" s="214"/>
      <c r="F42" s="214"/>
      <c r="G42" s="214"/>
      <c r="H42" s="214"/>
      <c r="I42" s="214"/>
      <c r="J42" s="214"/>
      <c r="K42" s="214"/>
      <c r="L42" s="214"/>
      <c r="M42" s="33"/>
      <c r="N42" s="33"/>
      <c r="O42" s="93"/>
      <c r="P42" s="99"/>
    </row>
    <row r="43" spans="1:16" ht="2.95" customHeight="1" x14ac:dyDescent="0.15">
      <c r="A43" s="26"/>
      <c r="B43" s="27"/>
      <c r="C43" s="27"/>
      <c r="D43" s="27"/>
      <c r="E43" s="27"/>
      <c r="F43" s="27"/>
      <c r="G43" s="27"/>
      <c r="H43" s="259"/>
      <c r="I43" s="27"/>
      <c r="J43" s="27"/>
      <c r="K43" s="27"/>
      <c r="L43" s="27"/>
      <c r="M43" s="27"/>
      <c r="N43" s="227"/>
      <c r="O43" s="227"/>
      <c r="P43" s="99"/>
    </row>
    <row r="44" spans="1:16" ht="10" customHeight="1" x14ac:dyDescent="0.15">
      <c r="A44" s="26"/>
      <c r="B44" s="314" t="s">
        <v>226</v>
      </c>
      <c r="C44" s="314"/>
      <c r="D44" s="314"/>
      <c r="E44" s="314"/>
      <c r="F44" s="314"/>
      <c r="G44" s="314"/>
      <c r="H44" s="314"/>
      <c r="I44" s="314"/>
      <c r="J44" s="314"/>
      <c r="K44" s="314"/>
      <c r="L44" s="314"/>
      <c r="M44" s="314"/>
      <c r="N44" s="314"/>
      <c r="O44" s="314"/>
      <c r="P44" s="99"/>
    </row>
    <row r="45" spans="1:16" ht="2.95" customHeight="1" x14ac:dyDescent="0.15">
      <c r="A45" s="26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99"/>
    </row>
    <row r="46" spans="1:16" ht="2.95" customHeight="1" x14ac:dyDescent="0.15">
      <c r="A46" s="26"/>
      <c r="B46" s="31"/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29"/>
      <c r="P46" s="99"/>
    </row>
    <row r="47" spans="1:16" ht="7.85" customHeight="1" x14ac:dyDescent="0.15">
      <c r="A47" s="26"/>
      <c r="B47" s="26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63" t="s">
        <v>217</v>
      </c>
      <c r="O47" s="28"/>
      <c r="P47" s="99"/>
    </row>
    <row r="48" spans="1:16" ht="8.1999999999999993" customHeight="1" x14ac:dyDescent="0.15">
      <c r="A48" s="26"/>
      <c r="B48" s="26"/>
      <c r="C48" s="225"/>
      <c r="D48" s="27"/>
      <c r="E48" s="262">
        <v>2009</v>
      </c>
      <c r="F48" s="262">
        <v>2010</v>
      </c>
      <c r="G48" s="262">
        <v>2011</v>
      </c>
      <c r="H48" s="262">
        <v>2012</v>
      </c>
      <c r="I48" s="262">
        <v>2013</v>
      </c>
      <c r="J48" s="262">
        <v>2014</v>
      </c>
      <c r="K48" s="262">
        <v>2015</v>
      </c>
      <c r="L48" s="262">
        <v>2016</v>
      </c>
      <c r="M48" s="262">
        <v>2017</v>
      </c>
      <c r="N48" s="262" t="s">
        <v>287</v>
      </c>
      <c r="O48" s="28"/>
      <c r="P48" s="99"/>
    </row>
    <row r="49" spans="1:16" ht="2" customHeight="1" x14ac:dyDescent="0.15">
      <c r="A49" s="26"/>
      <c r="B49" s="26"/>
      <c r="C49" s="27"/>
      <c r="D49" s="27"/>
      <c r="E49" s="33"/>
      <c r="F49" s="33"/>
      <c r="G49" s="33"/>
      <c r="H49" s="33"/>
      <c r="I49" s="33"/>
      <c r="J49" s="33"/>
      <c r="K49" s="33"/>
      <c r="L49" s="33"/>
      <c r="M49" s="33"/>
      <c r="N49" s="33"/>
      <c r="O49" s="28"/>
      <c r="P49" s="99"/>
    </row>
    <row r="50" spans="1:16" ht="2" customHeight="1" x14ac:dyDescent="0.15">
      <c r="A50" s="26"/>
      <c r="B50" s="26"/>
      <c r="C50" s="27"/>
      <c r="D50" s="221"/>
      <c r="E50" s="221"/>
      <c r="F50" s="221"/>
      <c r="G50" s="221"/>
      <c r="H50" s="221"/>
      <c r="I50" s="221"/>
      <c r="J50" s="221"/>
      <c r="K50" s="221"/>
      <c r="L50" s="221"/>
      <c r="M50" s="221"/>
      <c r="N50" s="221"/>
      <c r="O50" s="28"/>
      <c r="P50" s="99"/>
    </row>
    <row r="51" spans="1:16" ht="10.5" customHeight="1" x14ac:dyDescent="0.15">
      <c r="A51" s="26"/>
      <c r="B51" s="26"/>
      <c r="C51" s="27" t="s">
        <v>218</v>
      </c>
      <c r="D51" s="221"/>
      <c r="E51" s="220">
        <v>-20.754208862337627</v>
      </c>
      <c r="F51" s="220">
        <v>-10.010584930228482</v>
      </c>
      <c r="G51" s="220">
        <v>10.670254306869777</v>
      </c>
      <c r="H51" s="220">
        <v>0.88015044201008164</v>
      </c>
      <c r="I51" s="220">
        <v>-4.9412638245472813</v>
      </c>
      <c r="J51" s="220">
        <v>-1.0844421093162906</v>
      </c>
      <c r="K51" s="220">
        <v>-5.3784061614028973</v>
      </c>
      <c r="L51" s="220">
        <v>-9.160284888303897</v>
      </c>
      <c r="M51" s="220">
        <v>-5.4192540409194825</v>
      </c>
      <c r="N51" s="220">
        <v>-39.140320356861558</v>
      </c>
      <c r="O51" s="28"/>
      <c r="P51" s="99"/>
    </row>
    <row r="52" spans="1:16" ht="2" customHeight="1" x14ac:dyDescent="0.15">
      <c r="A52" s="26"/>
      <c r="B52" s="26"/>
      <c r="C52" s="27"/>
      <c r="D52" s="221"/>
      <c r="E52" s="222"/>
      <c r="F52" s="222"/>
      <c r="G52" s="222"/>
      <c r="H52" s="222"/>
      <c r="I52" s="222"/>
      <c r="J52" s="222"/>
      <c r="K52" s="222"/>
      <c r="L52" s="222"/>
      <c r="M52" s="222"/>
      <c r="N52" s="306"/>
      <c r="O52" s="28"/>
      <c r="P52" s="99"/>
    </row>
    <row r="53" spans="1:16" ht="10.5" customHeight="1" x14ac:dyDescent="0.15">
      <c r="A53" s="26"/>
      <c r="B53" s="26"/>
      <c r="C53" s="27" t="s">
        <v>79</v>
      </c>
      <c r="D53" s="221"/>
      <c r="E53" s="220">
        <v>-23.011190303844881</v>
      </c>
      <c r="F53" s="220">
        <v>-12.706708355358606</v>
      </c>
      <c r="G53" s="220">
        <v>10.041723068531473</v>
      </c>
      <c r="H53" s="220">
        <v>-1.8198163407755086</v>
      </c>
      <c r="I53" s="220">
        <v>-6.307334229263911</v>
      </c>
      <c r="J53" s="220">
        <v>-4.667906932761011</v>
      </c>
      <c r="K53" s="220">
        <v>-11.234218869391349</v>
      </c>
      <c r="L53" s="220">
        <v>-13.183319914487857</v>
      </c>
      <c r="M53" s="220">
        <v>-7.5421642817541699</v>
      </c>
      <c r="N53" s="220">
        <v>-53.790965102458067</v>
      </c>
      <c r="O53" s="219"/>
      <c r="P53" s="99"/>
    </row>
    <row r="54" spans="1:16" ht="2" customHeight="1" x14ac:dyDescent="0.15">
      <c r="A54" s="26"/>
      <c r="B54" s="26"/>
      <c r="C54" s="27"/>
      <c r="D54" s="27"/>
      <c r="E54" s="218"/>
      <c r="F54" s="218"/>
      <c r="G54" s="218"/>
      <c r="H54" s="218"/>
      <c r="I54" s="218"/>
      <c r="J54" s="218"/>
      <c r="K54" s="218"/>
      <c r="L54" s="218"/>
      <c r="M54" s="218"/>
      <c r="N54" s="306"/>
      <c r="O54" s="219"/>
      <c r="P54" s="99"/>
    </row>
    <row r="55" spans="1:16" ht="10.5" customHeight="1" x14ac:dyDescent="0.15">
      <c r="A55" s="26"/>
      <c r="B55" s="26"/>
      <c r="C55" s="27" t="s">
        <v>26</v>
      </c>
      <c r="D55" s="221"/>
      <c r="E55" s="220">
        <v>-13.730265429856757</v>
      </c>
      <c r="F55" s="220">
        <v>-11.950151693121311</v>
      </c>
      <c r="G55" s="220">
        <v>5.2921666258181945</v>
      </c>
      <c r="H55" s="220">
        <v>0.16371000599962302</v>
      </c>
      <c r="I55" s="220">
        <v>-5.3125167593968916</v>
      </c>
      <c r="J55" s="220">
        <v>-7.5568595670301858E-2</v>
      </c>
      <c r="K55" s="220">
        <v>-2.0583770845729306</v>
      </c>
      <c r="L55" s="220">
        <v>-9.4739928072483028</v>
      </c>
      <c r="M55" s="220">
        <v>-7.2240002390836029</v>
      </c>
      <c r="N55" s="220">
        <v>-37.650338199767106</v>
      </c>
      <c r="O55" s="219"/>
      <c r="P55" s="99"/>
    </row>
    <row r="56" spans="1:16" ht="2" customHeight="1" x14ac:dyDescent="0.15">
      <c r="A56" s="26"/>
      <c r="B56" s="26"/>
      <c r="C56" s="27"/>
      <c r="D56" s="221"/>
      <c r="E56" s="220"/>
      <c r="F56" s="220"/>
      <c r="G56" s="220"/>
      <c r="H56" s="220"/>
      <c r="I56" s="220"/>
      <c r="J56" s="220"/>
      <c r="K56" s="220"/>
      <c r="L56" s="220"/>
      <c r="M56" s="220"/>
      <c r="N56" s="306"/>
      <c r="O56" s="219"/>
      <c r="P56" s="99"/>
    </row>
    <row r="57" spans="1:16" ht="10.5" customHeight="1" x14ac:dyDescent="0.15">
      <c r="A57" s="26"/>
      <c r="B57" s="26"/>
      <c r="C57" s="27" t="s">
        <v>80</v>
      </c>
      <c r="D57" s="221"/>
      <c r="E57" s="220">
        <v>-23.182482204836642</v>
      </c>
      <c r="F57" s="220">
        <v>-5.2851319914350885</v>
      </c>
      <c r="G57" s="220">
        <v>6.6131624631088402</v>
      </c>
      <c r="H57" s="220">
        <v>-1.4069372957644692</v>
      </c>
      <c r="I57" s="220">
        <v>-9.8915419412438013</v>
      </c>
      <c r="J57" s="220">
        <v>-0.92303589032799105</v>
      </c>
      <c r="K57" s="220">
        <v>-0.80968624925810728</v>
      </c>
      <c r="L57" s="220">
        <v>-1.4816582354173808</v>
      </c>
      <c r="M57" s="220">
        <v>-5.0954357370556016</v>
      </c>
      <c r="N57" s="220">
        <v>-36.67906524750574</v>
      </c>
      <c r="O57" s="219"/>
      <c r="P57" s="99"/>
    </row>
    <row r="58" spans="1:16" ht="2" customHeight="1" x14ac:dyDescent="0.15">
      <c r="A58" s="26"/>
      <c r="B58" s="26"/>
      <c r="C58" s="27"/>
      <c r="D58" s="221"/>
      <c r="E58" s="220"/>
      <c r="F58" s="220"/>
      <c r="G58" s="220"/>
      <c r="H58" s="220"/>
      <c r="I58" s="220"/>
      <c r="J58" s="220"/>
      <c r="K58" s="220"/>
      <c r="L58" s="220"/>
      <c r="M58" s="220"/>
      <c r="N58" s="306"/>
      <c r="O58" s="219"/>
      <c r="P58" s="99"/>
    </row>
    <row r="59" spans="1:16" ht="10.5" customHeight="1" x14ac:dyDescent="0.15">
      <c r="A59" s="26"/>
      <c r="B59" s="26"/>
      <c r="C59" s="27" t="s">
        <v>81</v>
      </c>
      <c r="D59" s="221"/>
      <c r="E59" s="220">
        <v>3.8407294462050574</v>
      </c>
      <c r="F59" s="220">
        <v>-3.1966314480736995</v>
      </c>
      <c r="G59" s="220">
        <v>2.2723036266397312</v>
      </c>
      <c r="H59" s="220">
        <v>-2.4128346933080103</v>
      </c>
      <c r="I59" s="220">
        <v>-6.3414784113721616</v>
      </c>
      <c r="J59" s="220">
        <v>-5.7442775177317769</v>
      </c>
      <c r="K59" s="220">
        <v>-3.3837298985841144</v>
      </c>
      <c r="L59" s="220">
        <v>3.1743561701249665</v>
      </c>
      <c r="M59" s="220">
        <v>7.1680668759645488E-2</v>
      </c>
      <c r="N59" s="220">
        <v>-11.651903906042005</v>
      </c>
      <c r="O59" s="219"/>
      <c r="P59" s="99"/>
    </row>
    <row r="60" spans="1:16" ht="2" customHeight="1" x14ac:dyDescent="0.15">
      <c r="A60" s="26"/>
      <c r="B60" s="26"/>
      <c r="C60" s="27"/>
      <c r="D60" s="221"/>
      <c r="E60" s="220"/>
      <c r="F60" s="220"/>
      <c r="G60" s="220"/>
      <c r="H60" s="220"/>
      <c r="I60" s="220"/>
      <c r="J60" s="220"/>
      <c r="K60" s="220"/>
      <c r="L60" s="220"/>
      <c r="M60" s="220"/>
      <c r="N60" s="306"/>
      <c r="O60" s="219"/>
      <c r="P60" s="99"/>
    </row>
    <row r="61" spans="1:16" ht="10.5" customHeight="1" x14ac:dyDescent="0.15">
      <c r="A61" s="26"/>
      <c r="B61" s="26"/>
      <c r="C61" s="27" t="s">
        <v>122</v>
      </c>
      <c r="D61" s="221"/>
      <c r="E61" s="220">
        <v>-25.567430966547093</v>
      </c>
      <c r="F61" s="220">
        <v>-2.0415307695478666</v>
      </c>
      <c r="G61" s="220">
        <v>-4.4581036478774791</v>
      </c>
      <c r="H61" s="220">
        <v>-11.855526654373048</v>
      </c>
      <c r="I61" s="220" t="s">
        <v>286</v>
      </c>
      <c r="J61" s="220" t="s">
        <v>286</v>
      </c>
      <c r="K61" s="220" t="s">
        <v>286</v>
      </c>
      <c r="L61" s="220" t="s">
        <v>286</v>
      </c>
      <c r="M61" s="220" t="s">
        <v>286</v>
      </c>
      <c r="N61" s="220">
        <v>-38.596384560597471</v>
      </c>
      <c r="O61" s="219"/>
      <c r="P61" s="99"/>
    </row>
    <row r="62" spans="1:16" ht="2" customHeight="1" x14ac:dyDescent="0.15">
      <c r="A62" s="26"/>
      <c r="B62" s="26"/>
      <c r="C62" s="27"/>
      <c r="D62" s="27"/>
      <c r="E62" s="223"/>
      <c r="F62" s="223"/>
      <c r="G62" s="223"/>
      <c r="H62" s="223"/>
      <c r="I62" s="223"/>
      <c r="J62" s="223"/>
      <c r="K62" s="223"/>
      <c r="L62" s="223"/>
      <c r="M62" s="223"/>
      <c r="N62" s="306"/>
      <c r="O62" s="219"/>
      <c r="P62" s="99"/>
    </row>
    <row r="63" spans="1:16" ht="10.5" hidden="1" customHeight="1" x14ac:dyDescent="0.15">
      <c r="A63" s="26"/>
      <c r="B63" s="26"/>
      <c r="C63" s="27" t="s">
        <v>83</v>
      </c>
      <c r="D63" s="27"/>
      <c r="E63" s="220" t="s">
        <v>286</v>
      </c>
      <c r="F63" s="220" t="s">
        <v>286</v>
      </c>
      <c r="G63" s="220" t="s">
        <v>286</v>
      </c>
      <c r="H63" s="220" t="s">
        <v>286</v>
      </c>
      <c r="I63" s="220" t="s">
        <v>286</v>
      </c>
      <c r="J63" s="220" t="s">
        <v>286</v>
      </c>
      <c r="K63" s="220" t="s">
        <v>286</v>
      </c>
      <c r="L63" s="220" t="s">
        <v>286</v>
      </c>
      <c r="M63" s="220" t="s">
        <v>286</v>
      </c>
      <c r="N63" s="220" t="s">
        <v>286</v>
      </c>
      <c r="O63" s="219"/>
      <c r="P63" s="99"/>
    </row>
    <row r="64" spans="1:16" ht="2" hidden="1" customHeight="1" x14ac:dyDescent="0.15">
      <c r="A64" s="26"/>
      <c r="B64" s="26"/>
      <c r="C64" s="27"/>
      <c r="D64" s="221"/>
      <c r="E64" s="224"/>
      <c r="F64" s="224"/>
      <c r="G64" s="224"/>
      <c r="H64" s="224"/>
      <c r="I64" s="224"/>
      <c r="J64" s="224"/>
      <c r="K64" s="224"/>
      <c r="L64" s="224"/>
      <c r="M64" s="224"/>
      <c r="N64" s="306"/>
      <c r="O64" s="219"/>
      <c r="P64" s="99"/>
    </row>
    <row r="65" spans="1:16" ht="10.5" customHeight="1" x14ac:dyDescent="0.15">
      <c r="A65" s="26"/>
      <c r="B65" s="26"/>
      <c r="C65" s="27" t="s">
        <v>84</v>
      </c>
      <c r="D65" s="221"/>
      <c r="E65" s="220">
        <v>-11.252811602497665</v>
      </c>
      <c r="F65" s="220">
        <v>-17.256222557687558</v>
      </c>
      <c r="G65" s="220">
        <v>9.8162065830571965</v>
      </c>
      <c r="H65" s="220">
        <v>-3.1214197412606368</v>
      </c>
      <c r="I65" s="220">
        <v>-6.0159636080028926</v>
      </c>
      <c r="J65" s="220">
        <v>7.0086932894492096</v>
      </c>
      <c r="K65" s="220">
        <v>-6.477129310310116</v>
      </c>
      <c r="L65" s="220">
        <v>-6.3560148330022619</v>
      </c>
      <c r="M65" s="220">
        <v>-7.3491466862912223</v>
      </c>
      <c r="N65" s="220">
        <v>-36.246439558181997</v>
      </c>
      <c r="O65" s="219"/>
      <c r="P65" s="99"/>
    </row>
    <row r="66" spans="1:16" ht="2" customHeight="1" x14ac:dyDescent="0.15">
      <c r="A66" s="26"/>
      <c r="B66" s="26"/>
      <c r="C66" s="27"/>
      <c r="D66" s="221"/>
      <c r="E66" s="223"/>
      <c r="F66" s="223"/>
      <c r="G66" s="223"/>
      <c r="H66" s="223"/>
      <c r="I66" s="223"/>
      <c r="J66" s="223"/>
      <c r="K66" s="223"/>
      <c r="L66" s="223"/>
      <c r="M66" s="223"/>
      <c r="N66" s="306"/>
      <c r="O66" s="219"/>
      <c r="P66" s="99"/>
    </row>
    <row r="67" spans="1:16" ht="10.5" customHeight="1" x14ac:dyDescent="0.15">
      <c r="A67" s="26"/>
      <c r="B67" s="26"/>
      <c r="C67" s="27" t="s">
        <v>110</v>
      </c>
      <c r="D67" s="221"/>
      <c r="E67" s="220">
        <v>-14.728405634221604</v>
      </c>
      <c r="F67" s="220">
        <v>24.790840644800166</v>
      </c>
      <c r="G67" s="220">
        <v>7.7789335008951399</v>
      </c>
      <c r="H67" s="220">
        <v>-9.0351235699014829</v>
      </c>
      <c r="I67" s="220">
        <v>2.4439727137785896</v>
      </c>
      <c r="J67" s="220">
        <v>5.7686719919892848</v>
      </c>
      <c r="K67" s="220">
        <v>29.64553266147929</v>
      </c>
      <c r="L67" s="220">
        <v>-34.289018081943077</v>
      </c>
      <c r="M67" s="220">
        <v>10.088838549111614</v>
      </c>
      <c r="N67" s="220">
        <v>6.0173576501340698</v>
      </c>
      <c r="O67" s="219"/>
      <c r="P67" s="99"/>
    </row>
    <row r="68" spans="1:16" ht="2" customHeight="1" x14ac:dyDescent="0.15">
      <c r="A68" s="26"/>
      <c r="B68" s="26"/>
      <c r="C68" s="27"/>
      <c r="D68" s="221"/>
      <c r="E68" s="223"/>
      <c r="F68" s="223"/>
      <c r="G68" s="223"/>
      <c r="H68" s="223"/>
      <c r="I68" s="223"/>
      <c r="J68" s="223"/>
      <c r="K68" s="223"/>
      <c r="L68" s="223"/>
      <c r="M68" s="223"/>
      <c r="N68" s="306"/>
      <c r="O68" s="219"/>
      <c r="P68" s="99"/>
    </row>
    <row r="69" spans="1:16" ht="10.5" customHeight="1" x14ac:dyDescent="0.15">
      <c r="A69" s="26"/>
      <c r="B69" s="26"/>
      <c r="C69" s="27" t="s">
        <v>111</v>
      </c>
      <c r="D69" s="221"/>
      <c r="E69" s="220">
        <v>-28.449442053484926</v>
      </c>
      <c r="F69" s="220">
        <v>-10.455333827089524</v>
      </c>
      <c r="G69" s="220">
        <v>15.101619598852098</v>
      </c>
      <c r="H69" s="220">
        <v>8.8604470586226078</v>
      </c>
      <c r="I69" s="220">
        <v>-3.5297091347470535</v>
      </c>
      <c r="J69" s="220">
        <v>-3.6585215407684086</v>
      </c>
      <c r="K69" s="220">
        <v>-9.4728978192073647</v>
      </c>
      <c r="L69" s="220">
        <v>-7.0720361519751291</v>
      </c>
      <c r="M69" s="220">
        <v>0.27162376696821255</v>
      </c>
      <c r="N69" s="220">
        <v>-37.061805951350188</v>
      </c>
      <c r="O69" s="219"/>
      <c r="P69" s="99"/>
    </row>
    <row r="70" spans="1:16" ht="2" customHeight="1" x14ac:dyDescent="0.15">
      <c r="A70" s="26"/>
      <c r="B70" s="26"/>
      <c r="C70" s="27"/>
      <c r="D70" s="221"/>
      <c r="E70" s="220"/>
      <c r="F70" s="220"/>
      <c r="G70" s="220"/>
      <c r="H70" s="220"/>
      <c r="I70" s="220"/>
      <c r="J70" s="220"/>
      <c r="K70" s="220"/>
      <c r="L70" s="220"/>
      <c r="M70" s="220"/>
      <c r="N70" s="306"/>
      <c r="O70" s="219"/>
      <c r="P70" s="99"/>
    </row>
    <row r="71" spans="1:16" ht="10.5" hidden="1" customHeight="1" x14ac:dyDescent="0.15">
      <c r="A71" s="26"/>
      <c r="B71" s="26"/>
      <c r="C71" s="27" t="s">
        <v>112</v>
      </c>
      <c r="D71" s="221"/>
      <c r="E71" s="220" t="s">
        <v>286</v>
      </c>
      <c r="F71" s="220" t="s">
        <v>286</v>
      </c>
      <c r="G71" s="220" t="s">
        <v>286</v>
      </c>
      <c r="H71" s="220" t="s">
        <v>286</v>
      </c>
      <c r="I71" s="220" t="s">
        <v>286</v>
      </c>
      <c r="J71" s="220" t="s">
        <v>286</v>
      </c>
      <c r="K71" s="220" t="s">
        <v>286</v>
      </c>
      <c r="L71" s="220" t="s">
        <v>286</v>
      </c>
      <c r="M71" s="220" t="s">
        <v>286</v>
      </c>
      <c r="N71" s="220" t="s">
        <v>286</v>
      </c>
      <c r="O71" s="219"/>
      <c r="P71" s="99"/>
    </row>
    <row r="72" spans="1:16" ht="2" hidden="1" customHeight="1" x14ac:dyDescent="0.15">
      <c r="A72" s="26"/>
      <c r="B72" s="26"/>
      <c r="C72" s="27"/>
      <c r="D72" s="221"/>
      <c r="E72" s="220"/>
      <c r="F72" s="220"/>
      <c r="G72" s="220"/>
      <c r="H72" s="220"/>
      <c r="I72" s="220"/>
      <c r="J72" s="220"/>
      <c r="K72" s="220"/>
      <c r="L72" s="220"/>
      <c r="M72" s="220"/>
      <c r="N72" s="306"/>
      <c r="O72" s="219"/>
      <c r="P72" s="99"/>
    </row>
    <row r="73" spans="1:16" ht="10.5" customHeight="1" x14ac:dyDescent="0.15">
      <c r="A73" s="26"/>
      <c r="B73" s="26"/>
      <c r="C73" s="27" t="s">
        <v>113</v>
      </c>
      <c r="D73" s="221"/>
      <c r="E73" s="220">
        <v>-24.358977641211755</v>
      </c>
      <c r="F73" s="220">
        <v>10.63481609500915</v>
      </c>
      <c r="G73" s="220">
        <v>15.495611132172696</v>
      </c>
      <c r="H73" s="220">
        <v>14.633098086967458</v>
      </c>
      <c r="I73" s="220">
        <v>-5.3649797726544488</v>
      </c>
      <c r="J73" s="220">
        <v>-4.2034135116874509</v>
      </c>
      <c r="K73" s="220">
        <v>-4.602509731643913</v>
      </c>
      <c r="L73" s="220">
        <v>-4.8624288615266433</v>
      </c>
      <c r="M73" s="220">
        <v>-0.44561832760057468</v>
      </c>
      <c r="N73" s="220">
        <v>-9.243858971160801</v>
      </c>
      <c r="O73" s="219"/>
      <c r="P73" s="99"/>
    </row>
    <row r="74" spans="1:16" ht="2" customHeight="1" x14ac:dyDescent="0.15">
      <c r="A74" s="26"/>
      <c r="B74" s="26"/>
      <c r="C74" s="27"/>
      <c r="D74" s="221"/>
      <c r="E74" s="220"/>
      <c r="F74" s="220"/>
      <c r="G74" s="220"/>
      <c r="H74" s="220"/>
      <c r="I74" s="220"/>
      <c r="J74" s="220"/>
      <c r="K74" s="220"/>
      <c r="L74" s="220"/>
      <c r="M74" s="220"/>
      <c r="N74" s="220"/>
      <c r="O74" s="219"/>
      <c r="P74" s="99"/>
    </row>
    <row r="75" spans="1:16" ht="10.5" customHeight="1" x14ac:dyDescent="0.15">
      <c r="A75" s="26"/>
      <c r="B75" s="26"/>
      <c r="C75" s="27" t="s">
        <v>27</v>
      </c>
      <c r="D75" s="221"/>
      <c r="E75" s="222">
        <v>-20.742091889411622</v>
      </c>
      <c r="F75" s="222">
        <v>10.084977637323803</v>
      </c>
      <c r="G75" s="222">
        <v>17.023779514698816</v>
      </c>
      <c r="H75" s="222">
        <v>2.8609824490616051</v>
      </c>
      <c r="I75" s="222">
        <v>-5.0030733743576246</v>
      </c>
      <c r="J75" s="222">
        <v>-4.7442197720392789</v>
      </c>
      <c r="K75" s="222">
        <v>-8.9851007215263419</v>
      </c>
      <c r="L75" s="222">
        <v>-10.634533980998828</v>
      </c>
      <c r="M75" s="222">
        <v>-5.5912598961557665</v>
      </c>
      <c r="N75" s="220">
        <v>-27.0222002353782</v>
      </c>
      <c r="O75" s="219"/>
      <c r="P75" s="99"/>
    </row>
    <row r="76" spans="1:16" ht="2" customHeight="1" x14ac:dyDescent="0.15">
      <c r="A76" s="26"/>
      <c r="B76" s="26"/>
      <c r="C76" s="27"/>
      <c r="D76" s="221"/>
      <c r="E76" s="220"/>
      <c r="F76" s="220"/>
      <c r="G76" s="220"/>
      <c r="H76" s="220"/>
      <c r="I76" s="220"/>
      <c r="J76" s="220"/>
      <c r="K76" s="220"/>
      <c r="L76" s="220"/>
      <c r="M76" s="220"/>
      <c r="N76" s="220"/>
      <c r="O76" s="219"/>
      <c r="P76" s="99"/>
    </row>
    <row r="77" spans="1:16" ht="10.5" customHeight="1" x14ac:dyDescent="0.15">
      <c r="A77" s="26"/>
      <c r="B77" s="26"/>
      <c r="C77" s="27" t="s">
        <v>114</v>
      </c>
      <c r="D77" s="221"/>
      <c r="E77" s="218">
        <v>-21.370261665397422</v>
      </c>
      <c r="F77" s="218">
        <v>-7.0512941585297808</v>
      </c>
      <c r="G77" s="218">
        <v>18.910666729193643</v>
      </c>
      <c r="H77" s="218">
        <v>1.714824268172966</v>
      </c>
      <c r="I77" s="218">
        <v>44.184068012539257</v>
      </c>
      <c r="J77" s="218" t="s">
        <v>286</v>
      </c>
      <c r="K77" s="218">
        <v>-9.7977356255665509</v>
      </c>
      <c r="L77" s="218">
        <v>-4.7759247718931741</v>
      </c>
      <c r="M77" s="218">
        <v>-3.3721541882792612</v>
      </c>
      <c r="N77" s="220">
        <v>5.7837651634446763</v>
      </c>
      <c r="O77" s="219"/>
      <c r="P77" s="99"/>
    </row>
    <row r="78" spans="1:16" ht="2.95" customHeight="1" x14ac:dyDescent="0.15">
      <c r="A78" s="26"/>
      <c r="B78" s="34"/>
      <c r="C78" s="33"/>
      <c r="D78" s="33"/>
      <c r="E78" s="33"/>
      <c r="F78" s="307"/>
      <c r="G78" s="307"/>
      <c r="H78" s="307"/>
      <c r="I78" s="307"/>
      <c r="J78" s="307"/>
      <c r="K78" s="307"/>
      <c r="L78" s="307"/>
      <c r="M78" s="307"/>
      <c r="N78" s="307"/>
      <c r="O78" s="215"/>
      <c r="P78" s="99"/>
    </row>
    <row r="79" spans="1:16" ht="9" customHeight="1" x14ac:dyDescent="0.15">
      <c r="A79" s="34"/>
      <c r="B79" s="33"/>
      <c r="C79" s="33"/>
      <c r="D79" s="214"/>
      <c r="E79" s="214"/>
      <c r="F79" s="214"/>
      <c r="G79" s="214"/>
      <c r="H79" s="214"/>
      <c r="I79" s="214"/>
      <c r="J79" s="214"/>
      <c r="K79" s="214"/>
      <c r="L79" s="214"/>
      <c r="M79" s="33"/>
      <c r="N79" s="33"/>
      <c r="O79" s="214"/>
      <c r="P79" s="93"/>
    </row>
    <row r="80" spans="1:16" ht="10.5" customHeight="1" x14ac:dyDescent="0.15">
      <c r="A80" s="48" t="s">
        <v>106</v>
      </c>
    </row>
    <row r="81" spans="1:15" ht="10.5" customHeight="1" x14ac:dyDescent="0.15">
      <c r="A81" s="48" t="s">
        <v>227</v>
      </c>
    </row>
    <row r="82" spans="1:15" ht="10.5" customHeight="1" x14ac:dyDescent="0.15">
      <c r="A82" s="308" t="s">
        <v>220</v>
      </c>
      <c r="B82" s="309"/>
      <c r="C82" s="309"/>
      <c r="D82" s="309"/>
      <c r="E82" s="309"/>
      <c r="F82" s="309"/>
      <c r="G82" s="309"/>
      <c r="H82" s="309"/>
      <c r="I82" s="309"/>
      <c r="J82" s="309"/>
      <c r="K82" s="309"/>
      <c r="L82" s="309"/>
      <c r="M82" s="309"/>
      <c r="N82" s="309"/>
      <c r="O82" s="309"/>
    </row>
    <row r="83" spans="1:15" ht="10.5" customHeight="1" x14ac:dyDescent="0.15">
      <c r="A83" s="48" t="s">
        <v>221</v>
      </c>
    </row>
    <row r="84" spans="1:15" ht="10" customHeight="1" x14ac:dyDescent="0.15"/>
    <row r="85" spans="1:15" ht="10" customHeight="1" x14ac:dyDescent="0.15"/>
    <row r="86" spans="1:15" ht="10" customHeight="1" x14ac:dyDescent="0.15"/>
    <row r="87" spans="1:15" ht="10" customHeight="1" x14ac:dyDescent="0.15"/>
    <row r="88" spans="1:15" ht="10" customHeight="1" x14ac:dyDescent="0.15"/>
    <row r="89" spans="1:15" ht="10" customHeight="1" x14ac:dyDescent="0.15"/>
    <row r="90" spans="1:15" ht="10" customHeight="1" x14ac:dyDescent="0.15"/>
    <row r="91" spans="1:15" ht="10" customHeight="1" x14ac:dyDescent="0.15"/>
    <row r="92" spans="1:15" ht="10" customHeight="1" x14ac:dyDescent="0.15"/>
    <row r="93" spans="1:15" ht="10" customHeight="1" x14ac:dyDescent="0.15"/>
    <row r="94" spans="1:15" ht="10" customHeight="1" x14ac:dyDescent="0.15"/>
    <row r="95" spans="1:15" ht="10" customHeight="1" x14ac:dyDescent="0.15"/>
    <row r="96" spans="1:15" ht="10" customHeight="1" x14ac:dyDescent="0.15"/>
    <row r="97" ht="10" customHeight="1" x14ac:dyDescent="0.15"/>
    <row r="98" ht="10" customHeight="1" x14ac:dyDescent="0.15"/>
    <row r="99" ht="10" customHeight="1" x14ac:dyDescent="0.15"/>
    <row r="100" ht="10" customHeight="1" x14ac:dyDescent="0.15"/>
    <row r="101" ht="10" customHeight="1" x14ac:dyDescent="0.15"/>
    <row r="102" ht="10" customHeight="1" x14ac:dyDescent="0.15"/>
    <row r="103" ht="10" customHeight="1" x14ac:dyDescent="0.15"/>
    <row r="104" ht="10" customHeight="1" x14ac:dyDescent="0.15"/>
    <row r="105" ht="10" customHeight="1" x14ac:dyDescent="0.15"/>
    <row r="106" ht="10" customHeight="1" x14ac:dyDescent="0.15"/>
    <row r="107" ht="10" customHeight="1" x14ac:dyDescent="0.15"/>
    <row r="108" ht="12.8" customHeight="1" x14ac:dyDescent="0.15"/>
    <row r="109" ht="12.8" customHeight="1" x14ac:dyDescent="0.15"/>
    <row r="110" ht="12.8" customHeight="1" x14ac:dyDescent="0.15"/>
    <row r="111" ht="12.8" customHeight="1" x14ac:dyDescent="0.15"/>
    <row r="112" ht="12.8" customHeight="1" x14ac:dyDescent="0.15"/>
    <row r="113" ht="12.8" customHeight="1" x14ac:dyDescent="0.15"/>
    <row r="114" ht="12.8" customHeight="1" x14ac:dyDescent="0.15"/>
    <row r="115" ht="12.8" customHeight="1" x14ac:dyDescent="0.15"/>
    <row r="116" ht="12.8" customHeight="1" x14ac:dyDescent="0.15"/>
    <row r="117" ht="12.8" customHeight="1" x14ac:dyDescent="0.15"/>
    <row r="118" ht="12.8" customHeight="1" x14ac:dyDescent="0.15"/>
    <row r="119" ht="12.8" customHeight="1" x14ac:dyDescent="0.15"/>
    <row r="120" ht="12.8" customHeight="1" x14ac:dyDescent="0.15"/>
    <row r="121" ht="12.8" customHeight="1" x14ac:dyDescent="0.15"/>
    <row r="122" ht="12.8" customHeight="1" x14ac:dyDescent="0.15"/>
    <row r="123" ht="12.8" customHeight="1" x14ac:dyDescent="0.15"/>
    <row r="124" ht="12.8" customHeight="1" x14ac:dyDescent="0.15"/>
    <row r="125" ht="12.8" customHeight="1" x14ac:dyDescent="0.15"/>
    <row r="126" ht="12.8" customHeight="1" x14ac:dyDescent="0.15"/>
    <row r="127" ht="12.8" customHeight="1" x14ac:dyDescent="0.15"/>
    <row r="128" ht="12.8" customHeight="1" x14ac:dyDescent="0.15"/>
    <row r="129" ht="12.8" customHeight="1" x14ac:dyDescent="0.15"/>
    <row r="130" ht="12.8" customHeight="1" x14ac:dyDescent="0.15"/>
    <row r="131" ht="12.8" customHeight="1" x14ac:dyDescent="0.15"/>
    <row r="132" ht="12.8" customHeight="1" x14ac:dyDescent="0.15"/>
    <row r="133" ht="12.8" customHeight="1" x14ac:dyDescent="0.15"/>
    <row r="134" ht="12.8" customHeight="1" x14ac:dyDescent="0.15"/>
    <row r="135" ht="12.8" customHeight="1" x14ac:dyDescent="0.15"/>
    <row r="136" ht="12.8" customHeight="1" x14ac:dyDescent="0.15"/>
    <row r="137" ht="12.8" customHeight="1" x14ac:dyDescent="0.15"/>
    <row r="138" ht="12.8" customHeight="1" x14ac:dyDescent="0.15"/>
    <row r="139" ht="12.8" customHeight="1" x14ac:dyDescent="0.15"/>
    <row r="140" ht="12.8" customHeight="1" x14ac:dyDescent="0.15"/>
    <row r="141" ht="12.8" customHeight="1" x14ac:dyDescent="0.15"/>
    <row r="142" ht="12.8" customHeight="1" x14ac:dyDescent="0.15"/>
    <row r="143" ht="12.8" customHeight="1" x14ac:dyDescent="0.15"/>
    <row r="144" ht="12.8" customHeight="1" x14ac:dyDescent="0.15"/>
    <row r="145" ht="12.8" customHeight="1" x14ac:dyDescent="0.15"/>
    <row r="146" ht="12.8" customHeight="1" x14ac:dyDescent="0.15"/>
    <row r="147" ht="12.8" customHeight="1" x14ac:dyDescent="0.15"/>
    <row r="148" ht="12.8" customHeight="1" x14ac:dyDescent="0.15"/>
    <row r="149" ht="12.8" customHeight="1" x14ac:dyDescent="0.15"/>
    <row r="150" ht="12.8" customHeight="1" x14ac:dyDescent="0.15"/>
    <row r="151" ht="12.8" customHeight="1" x14ac:dyDescent="0.15"/>
    <row r="152" ht="12.8" customHeight="1" x14ac:dyDescent="0.15"/>
    <row r="153" ht="12.8" customHeight="1" x14ac:dyDescent="0.15"/>
    <row r="154" ht="12.8" customHeight="1" x14ac:dyDescent="0.15"/>
    <row r="155" ht="12.8" customHeight="1" x14ac:dyDescent="0.15"/>
    <row r="156" ht="12.8" customHeight="1" x14ac:dyDescent="0.15"/>
    <row r="157" ht="12.8" customHeight="1" x14ac:dyDescent="0.15"/>
    <row r="158" ht="12.8" customHeight="1" x14ac:dyDescent="0.15"/>
    <row r="159" ht="12.8" customHeight="1" x14ac:dyDescent="0.15"/>
    <row r="160" ht="12.8" customHeight="1" x14ac:dyDescent="0.15"/>
    <row r="161" ht="12.8" customHeight="1" x14ac:dyDescent="0.15"/>
    <row r="162" ht="12.8" customHeight="1" x14ac:dyDescent="0.15"/>
    <row r="163" ht="12.8" customHeight="1" x14ac:dyDescent="0.15"/>
    <row r="164" ht="12.8" customHeight="1" x14ac:dyDescent="0.15"/>
    <row r="165" ht="12.8" customHeight="1" x14ac:dyDescent="0.15"/>
    <row r="166" ht="12.8" customHeight="1" x14ac:dyDescent="0.15"/>
    <row r="167" ht="12.8" customHeight="1" x14ac:dyDescent="0.15"/>
    <row r="168" ht="12.8" customHeight="1" x14ac:dyDescent="0.15"/>
    <row r="169" ht="12.8" customHeight="1" x14ac:dyDescent="0.15"/>
    <row r="170" ht="12.8" customHeight="1" x14ac:dyDescent="0.15"/>
    <row r="171" ht="12.8" customHeight="1" x14ac:dyDescent="0.15"/>
    <row r="172" ht="12.8" customHeight="1" x14ac:dyDescent="0.15"/>
    <row r="173" ht="12.8" customHeight="1" x14ac:dyDescent="0.15"/>
    <row r="174" ht="12.8" customHeight="1" x14ac:dyDescent="0.15"/>
    <row r="175" ht="12.8" customHeight="1" x14ac:dyDescent="0.15"/>
    <row r="176" ht="12.8" customHeight="1" x14ac:dyDescent="0.15"/>
    <row r="177" ht="12.8" customHeight="1" x14ac:dyDescent="0.15"/>
    <row r="178" ht="12.8" customHeight="1" x14ac:dyDescent="0.15"/>
    <row r="179" ht="12.8" customHeight="1" x14ac:dyDescent="0.15"/>
    <row r="180" ht="12.8" customHeight="1" x14ac:dyDescent="0.15"/>
    <row r="181" ht="12.8" customHeight="1" x14ac:dyDescent="0.15"/>
    <row r="182" ht="12.8" customHeight="1" x14ac:dyDescent="0.15"/>
    <row r="183" ht="12.8" customHeight="1" x14ac:dyDescent="0.15"/>
    <row r="184" ht="12.8" customHeight="1" x14ac:dyDescent="0.15"/>
    <row r="185" ht="12.8" customHeight="1" x14ac:dyDescent="0.15"/>
    <row r="186" ht="12.8" customHeight="1" x14ac:dyDescent="0.15"/>
    <row r="187" ht="12.8" customHeight="1" x14ac:dyDescent="0.15"/>
    <row r="188" ht="12.8" customHeight="1" x14ac:dyDescent="0.15"/>
    <row r="189" ht="12.8" customHeight="1" x14ac:dyDescent="0.15"/>
    <row r="190" ht="12.8" customHeight="1" x14ac:dyDescent="0.15"/>
    <row r="191" ht="12.8" customHeight="1" x14ac:dyDescent="0.15"/>
    <row r="192" ht="12.8" customHeight="1" x14ac:dyDescent="0.15"/>
    <row r="193" ht="12.8" customHeight="1" x14ac:dyDescent="0.15"/>
    <row r="194" ht="12.8" customHeight="1" x14ac:dyDescent="0.15"/>
    <row r="195" ht="12.8" customHeight="1" x14ac:dyDescent="0.15"/>
    <row r="196" ht="12.8" customHeight="1" x14ac:dyDescent="0.15"/>
    <row r="197" ht="12.8" customHeight="1" x14ac:dyDescent="0.15"/>
    <row r="198" ht="12.8" customHeight="1" x14ac:dyDescent="0.15"/>
    <row r="199" ht="12.8" customHeight="1" x14ac:dyDescent="0.15"/>
    <row r="200" ht="12.8" customHeight="1" x14ac:dyDescent="0.15"/>
    <row r="201" ht="12.8" customHeight="1" x14ac:dyDescent="0.15"/>
    <row r="202" ht="12.8" customHeight="1" x14ac:dyDescent="0.15"/>
    <row r="203" ht="12.8" customHeight="1" x14ac:dyDescent="0.15"/>
    <row r="204" ht="12.8" customHeight="1" x14ac:dyDescent="0.15"/>
    <row r="205" ht="12.8" customHeight="1" x14ac:dyDescent="0.15"/>
    <row r="206" ht="12.8" customHeight="1" x14ac:dyDescent="0.15"/>
    <row r="207" ht="12.8" customHeight="1" x14ac:dyDescent="0.15"/>
    <row r="208" ht="12.8" customHeight="1" x14ac:dyDescent="0.15"/>
    <row r="209" ht="12.8" customHeight="1" x14ac:dyDescent="0.15"/>
    <row r="210" ht="12.8" customHeight="1" x14ac:dyDescent="0.15"/>
    <row r="211" ht="12.8" customHeight="1" x14ac:dyDescent="0.15"/>
    <row r="212" ht="12.8" customHeight="1" x14ac:dyDescent="0.15"/>
    <row r="213" ht="12.8" customHeight="1" x14ac:dyDescent="0.15"/>
    <row r="214" ht="12.8" customHeight="1" x14ac:dyDescent="0.15"/>
    <row r="215" ht="12.8" customHeight="1" x14ac:dyDescent="0.15"/>
    <row r="216" ht="12.8" customHeight="1" x14ac:dyDescent="0.15"/>
    <row r="217" ht="12.8" customHeight="1" x14ac:dyDescent="0.15"/>
    <row r="218" ht="12.8" customHeight="1" x14ac:dyDescent="0.15"/>
    <row r="219" ht="12.8" customHeight="1" x14ac:dyDescent="0.15"/>
    <row r="220" ht="12.8" customHeight="1" x14ac:dyDescent="0.15"/>
    <row r="221" ht="12.8" customHeight="1" x14ac:dyDescent="0.15"/>
    <row r="222" ht="12.8" customHeight="1" x14ac:dyDescent="0.15"/>
    <row r="223" ht="12.8" customHeight="1" x14ac:dyDescent="0.15"/>
    <row r="224" ht="12.8" customHeight="1" x14ac:dyDescent="0.15"/>
    <row r="225" ht="12.8" customHeight="1" x14ac:dyDescent="0.15"/>
    <row r="226" ht="12.8" customHeight="1" x14ac:dyDescent="0.15"/>
    <row r="227" ht="12.8" customHeight="1" x14ac:dyDescent="0.15"/>
    <row r="228" ht="12.8" customHeight="1" x14ac:dyDescent="0.15"/>
    <row r="229" ht="12.8" customHeight="1" x14ac:dyDescent="0.15"/>
    <row r="230" ht="12.8" customHeight="1" x14ac:dyDescent="0.15"/>
    <row r="231" ht="12.8" customHeight="1" x14ac:dyDescent="0.15"/>
    <row r="232" ht="12.8" customHeight="1" x14ac:dyDescent="0.15"/>
    <row r="233" ht="12.8" customHeight="1" x14ac:dyDescent="0.15"/>
    <row r="234" ht="12.8" customHeight="1" x14ac:dyDescent="0.15"/>
    <row r="235" ht="12.8" customHeight="1" x14ac:dyDescent="0.15"/>
    <row r="236" ht="12.8" customHeight="1" x14ac:dyDescent="0.15"/>
    <row r="237" ht="12.8" customHeight="1" x14ac:dyDescent="0.15"/>
    <row r="238" ht="12.8" customHeight="1" x14ac:dyDescent="0.15"/>
    <row r="239" ht="12.8" customHeight="1" x14ac:dyDescent="0.15"/>
    <row r="240" ht="12.8" customHeight="1" x14ac:dyDescent="0.15"/>
    <row r="241" ht="12.8" customHeight="1" x14ac:dyDescent="0.15"/>
    <row r="242" ht="12.8" customHeight="1" x14ac:dyDescent="0.15"/>
    <row r="243" ht="12.8" customHeight="1" x14ac:dyDescent="0.15"/>
    <row r="244" ht="12.8" customHeight="1" x14ac:dyDescent="0.15"/>
    <row r="245" ht="12.8" customHeight="1" x14ac:dyDescent="0.15"/>
    <row r="246" ht="12.8" customHeight="1" x14ac:dyDescent="0.15"/>
    <row r="247" ht="12.8" customHeight="1" x14ac:dyDescent="0.15"/>
    <row r="248" ht="12.8" customHeight="1" x14ac:dyDescent="0.15"/>
    <row r="249" ht="12.8" customHeight="1" x14ac:dyDescent="0.15"/>
    <row r="250" ht="12.8" customHeight="1" x14ac:dyDescent="0.15"/>
    <row r="251" ht="12.8" customHeight="1" x14ac:dyDescent="0.15"/>
    <row r="252" ht="12.8" customHeight="1" x14ac:dyDescent="0.15"/>
    <row r="253" ht="12.8" customHeight="1" x14ac:dyDescent="0.15"/>
    <row r="254" ht="12.8" customHeight="1" x14ac:dyDescent="0.15"/>
    <row r="255" ht="12.8" customHeight="1" x14ac:dyDescent="0.15"/>
    <row r="256" ht="12.8" customHeight="1" x14ac:dyDescent="0.15"/>
    <row r="257" ht="12.8" customHeight="1" x14ac:dyDescent="0.15"/>
    <row r="258" ht="12.8" customHeight="1" x14ac:dyDescent="0.15"/>
    <row r="259" ht="12.8" customHeight="1" x14ac:dyDescent="0.15"/>
    <row r="260" ht="12.8" customHeight="1" x14ac:dyDescent="0.15"/>
    <row r="261" ht="12.8" customHeight="1" x14ac:dyDescent="0.15"/>
    <row r="262" ht="12.8" customHeight="1" x14ac:dyDescent="0.15"/>
    <row r="263" ht="12.8" customHeight="1" x14ac:dyDescent="0.15"/>
    <row r="264" ht="12.8" customHeight="1" x14ac:dyDescent="0.15"/>
    <row r="265" ht="12.8" customHeight="1" x14ac:dyDescent="0.15"/>
    <row r="266" ht="12.8" customHeight="1" x14ac:dyDescent="0.15"/>
    <row r="267" ht="12.8" customHeight="1" x14ac:dyDescent="0.15"/>
    <row r="268" ht="12.8" customHeight="1" x14ac:dyDescent="0.15"/>
    <row r="269" ht="12.8" customHeight="1" x14ac:dyDescent="0.15"/>
    <row r="270" ht="12.8" customHeight="1" x14ac:dyDescent="0.15"/>
    <row r="271" ht="12.8" customHeight="1" x14ac:dyDescent="0.15"/>
    <row r="272" ht="12.8" customHeight="1" x14ac:dyDescent="0.15"/>
    <row r="273" ht="12.8" customHeight="1" x14ac:dyDescent="0.15"/>
    <row r="274" ht="12.8" customHeight="1" x14ac:dyDescent="0.15"/>
    <row r="275" ht="12.8" customHeight="1" x14ac:dyDescent="0.15"/>
    <row r="276" ht="12.8" customHeight="1" x14ac:dyDescent="0.15"/>
    <row r="277" ht="12.8" customHeight="1" x14ac:dyDescent="0.15"/>
    <row r="278" ht="12.8" customHeight="1" x14ac:dyDescent="0.15"/>
    <row r="279" ht="12.8" customHeight="1" x14ac:dyDescent="0.15"/>
    <row r="280" ht="12.8" customHeight="1" x14ac:dyDescent="0.15"/>
    <row r="281" ht="12.8" customHeight="1" x14ac:dyDescent="0.15"/>
    <row r="282" ht="12.8" customHeight="1" x14ac:dyDescent="0.15"/>
    <row r="283" ht="12.8" customHeight="1" x14ac:dyDescent="0.15"/>
    <row r="284" ht="12.8" customHeight="1" x14ac:dyDescent="0.15"/>
    <row r="285" ht="12.8" customHeight="1" x14ac:dyDescent="0.15"/>
    <row r="286" ht="12.8" customHeight="1" x14ac:dyDescent="0.15"/>
    <row r="287" ht="12.8" customHeight="1" x14ac:dyDescent="0.15"/>
    <row r="288" ht="12.8" customHeight="1" x14ac:dyDescent="0.15"/>
    <row r="289" ht="12.8" customHeight="1" x14ac:dyDescent="0.15"/>
    <row r="290" ht="12.8" customHeight="1" x14ac:dyDescent="0.15"/>
    <row r="291" ht="12.8" customHeight="1" x14ac:dyDescent="0.15"/>
    <row r="292" ht="12.8" customHeight="1" x14ac:dyDescent="0.15"/>
    <row r="293" ht="12.8" customHeight="1" x14ac:dyDescent="0.15"/>
    <row r="294" ht="12.8" customHeight="1" x14ac:dyDescent="0.15"/>
    <row r="295" ht="12.8" customHeight="1" x14ac:dyDescent="0.15"/>
    <row r="296" ht="12.8" customHeight="1" x14ac:dyDescent="0.15"/>
    <row r="297" ht="12.8" customHeight="1" x14ac:dyDescent="0.15"/>
    <row r="298" ht="12.8" customHeight="1" x14ac:dyDescent="0.15"/>
    <row r="299" ht="12.8" customHeight="1" x14ac:dyDescent="0.15"/>
    <row r="300" ht="12.8" customHeight="1" x14ac:dyDescent="0.15"/>
    <row r="301" ht="12.8" customHeight="1" x14ac:dyDescent="0.15"/>
    <row r="302" ht="12.8" customHeight="1" x14ac:dyDescent="0.15"/>
    <row r="303" ht="12.8" customHeight="1" x14ac:dyDescent="0.15"/>
    <row r="304" ht="12.8" customHeight="1" x14ac:dyDescent="0.15"/>
    <row r="305" ht="12.8" customHeight="1" x14ac:dyDescent="0.15"/>
    <row r="306" ht="12.8" customHeight="1" x14ac:dyDescent="0.15"/>
    <row r="307" ht="12.8" customHeight="1" x14ac:dyDescent="0.15"/>
    <row r="308" ht="12.8" customHeight="1" x14ac:dyDescent="0.15"/>
    <row r="309" ht="12.8" customHeight="1" x14ac:dyDescent="0.15"/>
    <row r="310" ht="12.8" customHeight="1" x14ac:dyDescent="0.15"/>
    <row r="311" ht="12.8" customHeight="1" x14ac:dyDescent="0.15"/>
    <row r="312" ht="12.8" customHeight="1" x14ac:dyDescent="0.15"/>
    <row r="313" ht="12.8" customHeight="1" x14ac:dyDescent="0.15"/>
    <row r="314" ht="12.8" customHeight="1" x14ac:dyDescent="0.15"/>
    <row r="315" ht="12.8" customHeight="1" x14ac:dyDescent="0.15"/>
    <row r="316" ht="12.8" customHeight="1" x14ac:dyDescent="0.15"/>
    <row r="317" ht="12.8" customHeight="1" x14ac:dyDescent="0.15"/>
    <row r="318" ht="12.8" customHeight="1" x14ac:dyDescent="0.15"/>
    <row r="319" ht="12.8" customHeight="1" x14ac:dyDescent="0.15"/>
    <row r="320" ht="12.8" customHeight="1" x14ac:dyDescent="0.15"/>
    <row r="321" ht="12.8" customHeight="1" x14ac:dyDescent="0.15"/>
    <row r="322" ht="12.8" customHeight="1" x14ac:dyDescent="0.15"/>
    <row r="323" ht="12.8" customHeight="1" x14ac:dyDescent="0.15"/>
    <row r="324" ht="12.8" customHeight="1" x14ac:dyDescent="0.15"/>
    <row r="325" ht="12.8" customHeight="1" x14ac:dyDescent="0.15"/>
    <row r="326" ht="12.8" customHeight="1" x14ac:dyDescent="0.15"/>
    <row r="327" ht="12.8" customHeight="1" x14ac:dyDescent="0.15"/>
    <row r="328" ht="12.8" customHeight="1" x14ac:dyDescent="0.15"/>
    <row r="329" ht="12.8" customHeight="1" x14ac:dyDescent="0.15"/>
    <row r="330" ht="12.8" customHeight="1" x14ac:dyDescent="0.15"/>
    <row r="331" ht="12.8" customHeight="1" x14ac:dyDescent="0.15"/>
    <row r="332" ht="12.8" customHeight="1" x14ac:dyDescent="0.15"/>
    <row r="333" ht="12.8" customHeight="1" x14ac:dyDescent="0.15"/>
    <row r="334" ht="12.8" customHeight="1" x14ac:dyDescent="0.15"/>
    <row r="335" ht="12.8" customHeight="1" x14ac:dyDescent="0.15"/>
    <row r="336" ht="12.8" customHeight="1" x14ac:dyDescent="0.15"/>
    <row r="337" ht="12.8" customHeight="1" x14ac:dyDescent="0.15"/>
    <row r="338" ht="12.8" customHeight="1" x14ac:dyDescent="0.15"/>
    <row r="339" ht="12.8" customHeight="1" x14ac:dyDescent="0.15"/>
    <row r="340" ht="12.8" customHeight="1" x14ac:dyDescent="0.15"/>
    <row r="341" ht="12.8" customHeight="1" x14ac:dyDescent="0.15"/>
    <row r="342" ht="12.8" customHeight="1" x14ac:dyDescent="0.15"/>
    <row r="343" ht="12.8" customHeight="1" x14ac:dyDescent="0.15"/>
    <row r="344" ht="12.8" customHeight="1" x14ac:dyDescent="0.15"/>
    <row r="345" ht="12.8" customHeight="1" x14ac:dyDescent="0.15"/>
    <row r="346" ht="12.8" customHeight="1" x14ac:dyDescent="0.15"/>
    <row r="347" ht="12.8" customHeight="1" x14ac:dyDescent="0.15"/>
    <row r="348" ht="12.8" customHeight="1" x14ac:dyDescent="0.15"/>
    <row r="349" ht="12.8" customHeight="1" x14ac:dyDescent="0.15"/>
    <row r="350" ht="12.8" customHeight="1" x14ac:dyDescent="0.15"/>
    <row r="351" ht="12.8" customHeight="1" x14ac:dyDescent="0.15"/>
    <row r="352" ht="12.8" customHeight="1" x14ac:dyDescent="0.15"/>
    <row r="353" ht="12.8" customHeight="1" x14ac:dyDescent="0.15"/>
    <row r="354" ht="12.8" customHeight="1" x14ac:dyDescent="0.15"/>
    <row r="355" ht="12.8" customHeight="1" x14ac:dyDescent="0.15"/>
    <row r="356" ht="12.8" customHeight="1" x14ac:dyDescent="0.15"/>
    <row r="357" ht="12.8" customHeight="1" x14ac:dyDescent="0.15"/>
    <row r="358" ht="12.8" customHeight="1" x14ac:dyDescent="0.15"/>
    <row r="359" ht="12.8" customHeight="1" x14ac:dyDescent="0.15"/>
    <row r="360" ht="12.8" customHeight="1" x14ac:dyDescent="0.15"/>
    <row r="361" ht="12.8" customHeight="1" x14ac:dyDescent="0.15"/>
    <row r="362" ht="12.8" customHeight="1" x14ac:dyDescent="0.15"/>
    <row r="363" ht="12.8" customHeight="1" x14ac:dyDescent="0.15"/>
    <row r="364" ht="12.8" customHeight="1" x14ac:dyDescent="0.15"/>
    <row r="365" ht="12.8" customHeight="1" x14ac:dyDescent="0.15"/>
    <row r="366" ht="12.8" customHeight="1" x14ac:dyDescent="0.15"/>
    <row r="367" ht="12.8" customHeight="1" x14ac:dyDescent="0.15"/>
    <row r="368" ht="12.8" customHeight="1" x14ac:dyDescent="0.15"/>
    <row r="369" ht="12.8" customHeight="1" x14ac:dyDescent="0.15"/>
    <row r="370" ht="12.8" customHeight="1" x14ac:dyDescent="0.15"/>
    <row r="371" ht="12.8" customHeight="1" x14ac:dyDescent="0.15"/>
    <row r="372" ht="12.8" customHeight="1" x14ac:dyDescent="0.15"/>
    <row r="373" ht="12.8" customHeight="1" x14ac:dyDescent="0.15"/>
    <row r="374" ht="12.8" customHeight="1" x14ac:dyDescent="0.15"/>
    <row r="375" ht="12.8" customHeight="1" x14ac:dyDescent="0.15"/>
    <row r="376" ht="12.8" customHeight="1" x14ac:dyDescent="0.15"/>
    <row r="377" ht="12.8" customHeight="1" x14ac:dyDescent="0.15"/>
    <row r="378" ht="12.8" customHeight="1" x14ac:dyDescent="0.15"/>
    <row r="379" ht="12.8" customHeight="1" x14ac:dyDescent="0.15"/>
    <row r="380" ht="12.8" customHeight="1" x14ac:dyDescent="0.15"/>
    <row r="381" ht="12.8" customHeight="1" x14ac:dyDescent="0.15"/>
    <row r="382" ht="12.8" customHeight="1" x14ac:dyDescent="0.15"/>
    <row r="383" ht="12.8" customHeight="1" x14ac:dyDescent="0.15"/>
    <row r="384" ht="12.8" customHeight="1" x14ac:dyDescent="0.15"/>
    <row r="385" ht="12.8" customHeight="1" x14ac:dyDescent="0.15"/>
    <row r="386" ht="12.8" customHeight="1" x14ac:dyDescent="0.15"/>
    <row r="387" ht="12.8" customHeight="1" x14ac:dyDescent="0.15"/>
    <row r="388" ht="12.8" customHeight="1" x14ac:dyDescent="0.15"/>
    <row r="389" ht="12.8" customHeight="1" x14ac:dyDescent="0.15"/>
    <row r="390" ht="12.8" customHeight="1" x14ac:dyDescent="0.15"/>
    <row r="391" ht="12.8" customHeight="1" x14ac:dyDescent="0.15"/>
    <row r="392" ht="12.8" customHeight="1" x14ac:dyDescent="0.15"/>
    <row r="393" ht="12.8" customHeight="1" x14ac:dyDescent="0.15"/>
    <row r="394" ht="12.8" customHeight="1" x14ac:dyDescent="0.15"/>
    <row r="395" ht="12.8" customHeight="1" x14ac:dyDescent="0.15"/>
    <row r="396" ht="12.8" customHeight="1" x14ac:dyDescent="0.15"/>
    <row r="397" ht="12.8" customHeight="1" x14ac:dyDescent="0.15"/>
    <row r="398" ht="12.8" customHeight="1" x14ac:dyDescent="0.15"/>
    <row r="399" ht="12.8" customHeight="1" x14ac:dyDescent="0.15"/>
    <row r="400" ht="12.8" customHeight="1" x14ac:dyDescent="0.15"/>
    <row r="401" ht="12.8" customHeight="1" x14ac:dyDescent="0.15"/>
    <row r="402" ht="12.8" customHeight="1" x14ac:dyDescent="0.15"/>
    <row r="403" ht="12.8" customHeight="1" x14ac:dyDescent="0.15"/>
    <row r="404" ht="12.8" customHeight="1" x14ac:dyDescent="0.15"/>
    <row r="405" ht="12.8" customHeight="1" x14ac:dyDescent="0.15"/>
    <row r="406" ht="12.8" customHeight="1" x14ac:dyDescent="0.15"/>
    <row r="407" ht="12.8" customHeight="1" x14ac:dyDescent="0.15"/>
    <row r="408" ht="12.8" customHeight="1" x14ac:dyDescent="0.15"/>
    <row r="409" ht="12.8" customHeight="1" x14ac:dyDescent="0.15"/>
    <row r="410" ht="12.8" customHeight="1" x14ac:dyDescent="0.15"/>
    <row r="411" ht="12.8" customHeight="1" x14ac:dyDescent="0.15"/>
    <row r="412" ht="12.8" customHeight="1" x14ac:dyDescent="0.15"/>
    <row r="413" ht="12.8" customHeight="1" x14ac:dyDescent="0.15"/>
    <row r="414" ht="12.8" customHeight="1" x14ac:dyDescent="0.15"/>
    <row r="415" ht="12.8" customHeight="1" x14ac:dyDescent="0.15"/>
    <row r="416" ht="12.8" customHeight="1" x14ac:dyDescent="0.15"/>
    <row r="417" ht="12.8" customHeight="1" x14ac:dyDescent="0.15"/>
    <row r="418" ht="12.8" customHeight="1" x14ac:dyDescent="0.15"/>
    <row r="419" ht="12.8" customHeight="1" x14ac:dyDescent="0.15"/>
    <row r="420" ht="12.8" customHeight="1" x14ac:dyDescent="0.15"/>
    <row r="421" ht="12.8" customHeight="1" x14ac:dyDescent="0.15"/>
    <row r="422" ht="12.8" customHeight="1" x14ac:dyDescent="0.15"/>
    <row r="423" ht="12.8" customHeight="1" x14ac:dyDescent="0.15"/>
    <row r="424" ht="12.8" customHeight="1" x14ac:dyDescent="0.15"/>
    <row r="425" ht="12.8" customHeight="1" x14ac:dyDescent="0.15"/>
    <row r="426" ht="12.8" customHeight="1" x14ac:dyDescent="0.15"/>
    <row r="427" ht="12.8" customHeight="1" x14ac:dyDescent="0.15"/>
    <row r="428" ht="12.8" customHeight="1" x14ac:dyDescent="0.15"/>
    <row r="429" ht="12.8" customHeight="1" x14ac:dyDescent="0.15"/>
    <row r="430" ht="12.8" customHeight="1" x14ac:dyDescent="0.15"/>
    <row r="431" ht="12.8" customHeight="1" x14ac:dyDescent="0.15"/>
    <row r="432" ht="12.8" customHeight="1" x14ac:dyDescent="0.15"/>
    <row r="433" ht="12.8" customHeight="1" x14ac:dyDescent="0.15"/>
    <row r="434" ht="12.8" customHeight="1" x14ac:dyDescent="0.15"/>
    <row r="435" ht="12.8" customHeight="1" x14ac:dyDescent="0.15"/>
    <row r="436" ht="12.8" customHeight="1" x14ac:dyDescent="0.15"/>
    <row r="437" ht="12.8" customHeight="1" x14ac:dyDescent="0.15"/>
    <row r="438" ht="12.8" customHeight="1" x14ac:dyDescent="0.15"/>
    <row r="439" ht="12.8" customHeight="1" x14ac:dyDescent="0.15"/>
    <row r="440" ht="12.8" customHeight="1" x14ac:dyDescent="0.15"/>
    <row r="441" ht="12.8" customHeight="1" x14ac:dyDescent="0.15"/>
    <row r="442" ht="12.8" customHeight="1" x14ac:dyDescent="0.15"/>
    <row r="443" ht="12.8" customHeight="1" x14ac:dyDescent="0.15"/>
    <row r="444" ht="12.8" customHeight="1" x14ac:dyDescent="0.15"/>
    <row r="445" ht="12.8" customHeight="1" x14ac:dyDescent="0.15"/>
    <row r="446" ht="12.8" customHeight="1" x14ac:dyDescent="0.15"/>
    <row r="447" ht="12.8" customHeight="1" x14ac:dyDescent="0.15"/>
    <row r="448" ht="12.8" customHeight="1" x14ac:dyDescent="0.15"/>
    <row r="449" ht="12.8" customHeight="1" x14ac:dyDescent="0.15"/>
    <row r="450" ht="12.8" customHeight="1" x14ac:dyDescent="0.15"/>
    <row r="451" ht="12.8" customHeight="1" x14ac:dyDescent="0.15"/>
    <row r="452" ht="12.8" customHeight="1" x14ac:dyDescent="0.15"/>
    <row r="453" ht="12.8" customHeight="1" x14ac:dyDescent="0.15"/>
    <row r="454" ht="12.8" customHeight="1" x14ac:dyDescent="0.15"/>
    <row r="455" ht="12.8" customHeight="1" x14ac:dyDescent="0.15"/>
    <row r="456" ht="12.8" customHeight="1" x14ac:dyDescent="0.15"/>
    <row r="457" ht="12.8" customHeight="1" x14ac:dyDescent="0.15"/>
    <row r="458" ht="12.8" customHeight="1" x14ac:dyDescent="0.15"/>
    <row r="459" ht="12.8" customHeight="1" x14ac:dyDescent="0.15"/>
    <row r="460" ht="12.8" customHeight="1" x14ac:dyDescent="0.15"/>
    <row r="461" ht="12.8" customHeight="1" x14ac:dyDescent="0.15"/>
    <row r="462" ht="12.8" customHeight="1" x14ac:dyDescent="0.15"/>
    <row r="463" ht="12.8" customHeight="1" x14ac:dyDescent="0.15"/>
    <row r="464" ht="12.8" customHeight="1" x14ac:dyDescent="0.15"/>
    <row r="465" ht="12.8" customHeight="1" x14ac:dyDescent="0.15"/>
    <row r="466" ht="12.8" customHeight="1" x14ac:dyDescent="0.15"/>
    <row r="467" ht="12.8" customHeight="1" x14ac:dyDescent="0.15"/>
    <row r="468" ht="12.8" customHeight="1" x14ac:dyDescent="0.15"/>
    <row r="469" ht="12.8" customHeight="1" x14ac:dyDescent="0.15"/>
    <row r="470" ht="12.8" customHeight="1" x14ac:dyDescent="0.15"/>
    <row r="471" ht="12.8" customHeight="1" x14ac:dyDescent="0.15"/>
    <row r="472" ht="12.8" customHeight="1" x14ac:dyDescent="0.15"/>
    <row r="473" ht="12.8" customHeight="1" x14ac:dyDescent="0.15"/>
    <row r="474" ht="12.8" customHeight="1" x14ac:dyDescent="0.15"/>
    <row r="475" ht="12.8" customHeight="1" x14ac:dyDescent="0.15"/>
    <row r="476" ht="12.8" customHeight="1" x14ac:dyDescent="0.15"/>
    <row r="477" ht="12.8" customHeight="1" x14ac:dyDescent="0.15"/>
    <row r="478" ht="12.8" customHeight="1" x14ac:dyDescent="0.15"/>
    <row r="479" ht="12.8" customHeight="1" x14ac:dyDescent="0.15"/>
    <row r="480" ht="12.8" customHeight="1" x14ac:dyDescent="0.15"/>
    <row r="481" ht="12.8" customHeight="1" x14ac:dyDescent="0.15"/>
    <row r="482" ht="12.8" customHeight="1" x14ac:dyDescent="0.15"/>
    <row r="483" ht="12.8" customHeight="1" x14ac:dyDescent="0.15"/>
    <row r="484" ht="12.8" customHeight="1" x14ac:dyDescent="0.15"/>
    <row r="485" ht="12.8" customHeight="1" x14ac:dyDescent="0.15"/>
    <row r="486" ht="12.8" customHeight="1" x14ac:dyDescent="0.15"/>
    <row r="487" ht="12.8" customHeight="1" x14ac:dyDescent="0.15"/>
    <row r="488" ht="12.8" customHeight="1" x14ac:dyDescent="0.15"/>
    <row r="489" ht="12.8" customHeight="1" x14ac:dyDescent="0.15"/>
    <row r="490" ht="12.8" customHeight="1" x14ac:dyDescent="0.15"/>
    <row r="491" ht="12.8" customHeight="1" x14ac:dyDescent="0.15"/>
    <row r="492" ht="12.8" customHeight="1" x14ac:dyDescent="0.15"/>
    <row r="493" ht="12.8" customHeight="1" x14ac:dyDescent="0.15"/>
    <row r="494" ht="12.8" customHeight="1" x14ac:dyDescent="0.15"/>
    <row r="495" ht="12.8" customHeight="1" x14ac:dyDescent="0.15"/>
  </sheetData>
  <mergeCells count="2">
    <mergeCell ref="B8:O8"/>
    <mergeCell ref="B44:O44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2">
    <tabColor theme="4" tint="0.39997558519241921"/>
  </sheetPr>
  <dimension ref="A1:P496"/>
  <sheetViews>
    <sheetView showGridLines="0" zoomScaleNormal="100" zoomScaleSheetLayoutView="100" workbookViewId="0"/>
  </sheetViews>
  <sheetFormatPr baseColWidth="10" defaultColWidth="10.88671875" defaultRowHeight="9.1999999999999993" x14ac:dyDescent="0.15"/>
  <cols>
    <col min="1" max="1" width="1.44140625" style="48" customWidth="1"/>
    <col min="2" max="2" width="7.44140625" style="48" customWidth="1"/>
    <col min="3" max="3" width="9.109375" style="48" customWidth="1"/>
    <col min="4" max="4" width="6.88671875" style="48" customWidth="1"/>
    <col min="5" max="14" width="9" style="48" customWidth="1"/>
    <col min="15" max="16" width="1.44140625" style="48" customWidth="1"/>
    <col min="17" max="16384" width="10.88671875" style="48"/>
  </cols>
  <sheetData>
    <row r="1" spans="1:16" s="45" customFormat="1" ht="10.5" customHeight="1" x14ac:dyDescent="0.3">
      <c r="A1" s="46" t="s">
        <v>75</v>
      </c>
      <c r="P1" s="64" t="s">
        <v>213</v>
      </c>
    </row>
    <row r="2" spans="1:16" ht="1" customHeight="1" x14ac:dyDescent="0.15"/>
    <row r="3" spans="1:16" s="45" customFormat="1" ht="10.5" customHeight="1" x14ac:dyDescent="0.3">
      <c r="A3" s="46" t="s">
        <v>214</v>
      </c>
    </row>
    <row r="4" spans="1:16" ht="1" customHeight="1" x14ac:dyDescent="0.15"/>
    <row r="5" spans="1:16" s="45" customFormat="1" ht="10.5" customHeight="1" x14ac:dyDescent="0.3">
      <c r="A5" s="46" t="s">
        <v>215</v>
      </c>
    </row>
    <row r="6" spans="1:16" ht="7.2" customHeight="1" x14ac:dyDescent="0.15"/>
    <row r="7" spans="1:16" ht="2.95" customHeight="1" x14ac:dyDescent="0.15">
      <c r="A7" s="31"/>
      <c r="B7" s="30"/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  <c r="O7" s="30"/>
      <c r="P7" s="29"/>
    </row>
    <row r="8" spans="1:16" ht="10" customHeight="1" x14ac:dyDescent="0.15">
      <c r="A8" s="26"/>
      <c r="B8" s="314" t="s">
        <v>216</v>
      </c>
      <c r="C8" s="314"/>
      <c r="D8" s="314"/>
      <c r="E8" s="314"/>
      <c r="F8" s="314"/>
      <c r="G8" s="314"/>
      <c r="H8" s="314"/>
      <c r="I8" s="314"/>
      <c r="J8" s="314"/>
      <c r="K8" s="314"/>
      <c r="L8" s="314"/>
      <c r="M8" s="314"/>
      <c r="N8" s="314"/>
      <c r="O8" s="314"/>
      <c r="P8" s="28"/>
    </row>
    <row r="9" spans="1:16" ht="2.95" customHeight="1" x14ac:dyDescent="0.15">
      <c r="A9" s="26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8"/>
    </row>
    <row r="10" spans="1:16" ht="2.95" customHeight="1" x14ac:dyDescent="0.15">
      <c r="A10" s="26"/>
      <c r="B10" s="31"/>
      <c r="C10" s="30"/>
      <c r="D10" s="30"/>
      <c r="E10" s="30"/>
      <c r="F10" s="30"/>
      <c r="G10" s="30"/>
      <c r="H10" s="30"/>
      <c r="I10" s="30"/>
      <c r="J10" s="30"/>
      <c r="K10" s="30"/>
      <c r="L10" s="30"/>
      <c r="M10" s="30"/>
      <c r="N10" s="30"/>
      <c r="O10" s="29"/>
      <c r="P10" s="28"/>
    </row>
    <row r="11" spans="1:16" ht="8.1999999999999993" customHeight="1" x14ac:dyDescent="0.15">
      <c r="A11" s="26"/>
      <c r="B11" s="26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63" t="s">
        <v>217</v>
      </c>
      <c r="O11" s="28"/>
      <c r="P11" s="28"/>
    </row>
    <row r="12" spans="1:16" ht="8.1999999999999993" customHeight="1" x14ac:dyDescent="0.15">
      <c r="A12" s="26"/>
      <c r="B12" s="26"/>
      <c r="C12" s="225"/>
      <c r="D12" s="27"/>
      <c r="E12" s="262">
        <v>2009</v>
      </c>
      <c r="F12" s="262">
        <v>2010</v>
      </c>
      <c r="G12" s="262">
        <v>2011</v>
      </c>
      <c r="H12" s="262">
        <v>2012</v>
      </c>
      <c r="I12" s="262">
        <v>2013</v>
      </c>
      <c r="J12" s="262">
        <v>2014</v>
      </c>
      <c r="K12" s="262">
        <v>2015</v>
      </c>
      <c r="L12" s="262">
        <v>2016</v>
      </c>
      <c r="M12" s="262">
        <v>2017</v>
      </c>
      <c r="N12" s="262" t="s">
        <v>287</v>
      </c>
      <c r="O12" s="28"/>
      <c r="P12" s="28"/>
    </row>
    <row r="13" spans="1:16" ht="2.95" customHeight="1" x14ac:dyDescent="0.15">
      <c r="A13" s="26"/>
      <c r="B13" s="26"/>
      <c r="C13" s="27"/>
      <c r="D13" s="27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28"/>
      <c r="P13" s="28"/>
    </row>
    <row r="14" spans="1:16" ht="2" customHeight="1" x14ac:dyDescent="0.15">
      <c r="A14" s="26"/>
      <c r="B14" s="26"/>
      <c r="C14" s="27"/>
      <c r="D14" s="221"/>
      <c r="E14" s="221"/>
      <c r="F14" s="221"/>
      <c r="G14" s="221"/>
      <c r="H14" s="221"/>
      <c r="I14" s="221"/>
      <c r="J14" s="221"/>
      <c r="K14" s="221"/>
      <c r="L14" s="221"/>
      <c r="M14" s="221"/>
      <c r="N14" s="221"/>
      <c r="O14" s="28"/>
      <c r="P14" s="28"/>
    </row>
    <row r="15" spans="1:16" ht="10.5" customHeight="1" x14ac:dyDescent="0.15">
      <c r="A15" s="26"/>
      <c r="B15" s="26"/>
      <c r="C15" s="27" t="s">
        <v>218</v>
      </c>
      <c r="D15" s="221"/>
      <c r="E15" s="220">
        <v>-5.9454055835495705</v>
      </c>
      <c r="F15" s="220">
        <v>4.6681989734180451</v>
      </c>
      <c r="G15" s="220">
        <v>2.6469508339773693</v>
      </c>
      <c r="H15" s="220">
        <v>-0.77563766995322403</v>
      </c>
      <c r="I15" s="220">
        <v>0.83027867539563449</v>
      </c>
      <c r="J15" s="220">
        <v>1.9345510095424618</v>
      </c>
      <c r="K15" s="220">
        <v>3.8545153506361869</v>
      </c>
      <c r="L15" s="220">
        <v>3.6189385068799456</v>
      </c>
      <c r="M15" s="220">
        <v>4.1992538669245283</v>
      </c>
      <c r="N15" s="220">
        <v>15.558168292404883</v>
      </c>
      <c r="O15" s="28"/>
      <c r="P15" s="28"/>
    </row>
    <row r="16" spans="1:16" ht="2" customHeight="1" x14ac:dyDescent="0.15">
      <c r="A16" s="26"/>
      <c r="B16" s="26"/>
      <c r="C16" s="27"/>
      <c r="D16" s="221"/>
      <c r="E16" s="222"/>
      <c r="F16" s="222"/>
      <c r="G16" s="222"/>
      <c r="H16" s="222"/>
      <c r="I16" s="222"/>
      <c r="J16" s="222"/>
      <c r="K16" s="222"/>
      <c r="L16" s="222"/>
      <c r="M16" s="222"/>
      <c r="N16" s="306"/>
      <c r="O16" s="28"/>
      <c r="P16" s="28"/>
    </row>
    <row r="17" spans="1:16" ht="10.5" customHeight="1" x14ac:dyDescent="0.15">
      <c r="A17" s="26"/>
      <c r="B17" s="26"/>
      <c r="C17" s="27" t="s">
        <v>79</v>
      </c>
      <c r="D17" s="221"/>
      <c r="E17" s="220">
        <v>-9.0272533675626647</v>
      </c>
      <c r="F17" s="220">
        <v>-0.56446674381480322</v>
      </c>
      <c r="G17" s="220">
        <v>-1.9560535151792033</v>
      </c>
      <c r="H17" s="220">
        <v>-4.4075307049978001</v>
      </c>
      <c r="I17" s="220">
        <v>-1.9576925417622575</v>
      </c>
      <c r="J17" s="220">
        <v>3.3289876549849597</v>
      </c>
      <c r="K17" s="220">
        <v>7.2366315085818744</v>
      </c>
      <c r="L17" s="220">
        <v>5.3006668621140456</v>
      </c>
      <c r="M17" s="220">
        <v>5.1851491902490467</v>
      </c>
      <c r="N17" s="220">
        <v>2.0144727939688689</v>
      </c>
      <c r="O17" s="99"/>
      <c r="P17" s="28"/>
    </row>
    <row r="18" spans="1:16" ht="2" customHeight="1" x14ac:dyDescent="0.15">
      <c r="A18" s="26"/>
      <c r="B18" s="26"/>
      <c r="C18" s="27"/>
      <c r="D18" s="27"/>
      <c r="E18" s="218"/>
      <c r="F18" s="218"/>
      <c r="G18" s="218"/>
      <c r="H18" s="218"/>
      <c r="I18" s="218"/>
      <c r="J18" s="218"/>
      <c r="K18" s="218"/>
      <c r="L18" s="218"/>
      <c r="M18" s="218"/>
      <c r="N18" s="306"/>
      <c r="O18" s="99"/>
      <c r="P18" s="28"/>
    </row>
    <row r="19" spans="1:16" ht="10.5" customHeight="1" x14ac:dyDescent="0.15">
      <c r="A19" s="26"/>
      <c r="B19" s="26"/>
      <c r="C19" s="27" t="s">
        <v>26</v>
      </c>
      <c r="D19" s="221"/>
      <c r="E19" s="220">
        <v>-1.4790641292140674</v>
      </c>
      <c r="F19" s="220">
        <v>4.7141049563120045</v>
      </c>
      <c r="G19" s="220">
        <v>3.0249213462976492</v>
      </c>
      <c r="H19" s="220">
        <v>4.1805611623505028</v>
      </c>
      <c r="I19" s="220">
        <v>2.5691101206334293</v>
      </c>
      <c r="J19" s="220">
        <v>4.0060149455851057</v>
      </c>
      <c r="K19" s="220">
        <v>4.1288073510987022</v>
      </c>
      <c r="L19" s="220">
        <v>5.9015904349112498</v>
      </c>
      <c r="M19" s="220">
        <v>5.4385234877393662</v>
      </c>
      <c r="N19" s="220">
        <v>37.344234755479143</v>
      </c>
      <c r="O19" s="99"/>
      <c r="P19" s="99"/>
    </row>
    <row r="20" spans="1:16" ht="2" customHeight="1" x14ac:dyDescent="0.15">
      <c r="A20" s="26"/>
      <c r="B20" s="26"/>
      <c r="C20" s="27"/>
      <c r="D20" s="221"/>
      <c r="E20" s="220"/>
      <c r="F20" s="220"/>
      <c r="G20" s="220"/>
      <c r="H20" s="220"/>
      <c r="I20" s="220"/>
      <c r="J20" s="220"/>
      <c r="K20" s="220"/>
      <c r="L20" s="220"/>
      <c r="M20" s="220"/>
      <c r="N20" s="306"/>
      <c r="O20" s="99"/>
      <c r="P20" s="99"/>
    </row>
    <row r="21" spans="1:16" ht="10.5" customHeight="1" x14ac:dyDescent="0.15">
      <c r="A21" s="26"/>
      <c r="B21" s="26"/>
      <c r="C21" s="27" t="s">
        <v>80</v>
      </c>
      <c r="D21" s="221"/>
      <c r="E21" s="220">
        <v>-6.992402863779799</v>
      </c>
      <c r="F21" s="220">
        <v>9.7309219517470869</v>
      </c>
      <c r="G21" s="220">
        <v>2.3015990597252265</v>
      </c>
      <c r="H21" s="220">
        <v>1.5597241157777022</v>
      </c>
      <c r="I21" s="220">
        <v>-2.2372749602384108</v>
      </c>
      <c r="J21" s="220">
        <v>1.9792140286221647</v>
      </c>
      <c r="K21" s="220">
        <v>6.0503159989565392</v>
      </c>
      <c r="L21" s="220">
        <v>3.0103354783307807</v>
      </c>
      <c r="M21" s="220">
        <v>4.4154458099338161</v>
      </c>
      <c r="N21" s="220">
        <v>20.585159402951181</v>
      </c>
      <c r="O21" s="99"/>
      <c r="P21" s="99"/>
    </row>
    <row r="22" spans="1:16" ht="2" customHeight="1" x14ac:dyDescent="0.15">
      <c r="A22" s="26"/>
      <c r="B22" s="26"/>
      <c r="C22" s="27"/>
      <c r="D22" s="221"/>
      <c r="E22" s="220"/>
      <c r="F22" s="220"/>
      <c r="G22" s="220"/>
      <c r="H22" s="220"/>
      <c r="I22" s="220"/>
      <c r="J22" s="220"/>
      <c r="K22" s="220"/>
      <c r="L22" s="220"/>
      <c r="M22" s="220"/>
      <c r="N22" s="306"/>
      <c r="O22" s="99"/>
      <c r="P22" s="99"/>
    </row>
    <row r="23" spans="1:16" ht="10.5" customHeight="1" x14ac:dyDescent="0.15">
      <c r="A23" s="26"/>
      <c r="B23" s="26"/>
      <c r="C23" s="27" t="s">
        <v>81</v>
      </c>
      <c r="D23" s="221"/>
      <c r="E23" s="220">
        <v>-0.10252811617506602</v>
      </c>
      <c r="F23" s="220">
        <v>-1.8248289811380529</v>
      </c>
      <c r="G23" s="220">
        <v>1.7034235194316651</v>
      </c>
      <c r="H23" s="220">
        <v>-2.8469819375138461</v>
      </c>
      <c r="I23" s="220">
        <v>0.61353703753451927</v>
      </c>
      <c r="J23" s="220">
        <v>5.4354535393360432</v>
      </c>
      <c r="K23" s="220">
        <v>3.6354047735305874</v>
      </c>
      <c r="L23" s="220">
        <v>5.6590266211445304</v>
      </c>
      <c r="M23" s="220">
        <v>5.9085308546502402</v>
      </c>
      <c r="N23" s="220">
        <v>19.216623460438488</v>
      </c>
      <c r="O23" s="99"/>
      <c r="P23" s="99"/>
    </row>
    <row r="24" spans="1:16" ht="2" customHeight="1" x14ac:dyDescent="0.15">
      <c r="A24" s="26"/>
      <c r="B24" s="26"/>
      <c r="C24" s="27"/>
      <c r="D24" s="221"/>
      <c r="E24" s="220"/>
      <c r="F24" s="220"/>
      <c r="G24" s="220"/>
      <c r="H24" s="220"/>
      <c r="I24" s="220"/>
      <c r="J24" s="220"/>
      <c r="K24" s="220"/>
      <c r="L24" s="220"/>
      <c r="M24" s="220"/>
      <c r="N24" s="306"/>
      <c r="O24" s="99"/>
      <c r="P24" s="99"/>
    </row>
    <row r="25" spans="1:16" ht="10.5" customHeight="1" x14ac:dyDescent="0.15">
      <c r="A25" s="26"/>
      <c r="B25" s="26"/>
      <c r="C25" s="27" t="s">
        <v>122</v>
      </c>
      <c r="D25" s="221"/>
      <c r="E25" s="220">
        <v>-14.322997372243801</v>
      </c>
      <c r="F25" s="220">
        <v>7.0433539592631069</v>
      </c>
      <c r="G25" s="220">
        <v>4.5471393287858195</v>
      </c>
      <c r="H25" s="220">
        <v>-3.3102710844064678</v>
      </c>
      <c r="I25" s="220" t="s">
        <v>286</v>
      </c>
      <c r="J25" s="220" t="s">
        <v>286</v>
      </c>
      <c r="K25" s="220" t="s">
        <v>286</v>
      </c>
      <c r="L25" s="220" t="s">
        <v>286</v>
      </c>
      <c r="M25" s="220" t="s">
        <v>286</v>
      </c>
      <c r="N25" s="220">
        <v>-7.2921585610747686</v>
      </c>
      <c r="O25" s="99"/>
      <c r="P25" s="99"/>
    </row>
    <row r="26" spans="1:16" ht="2" customHeight="1" x14ac:dyDescent="0.15">
      <c r="A26" s="26"/>
      <c r="B26" s="26"/>
      <c r="C26" s="27"/>
      <c r="D26" s="27"/>
      <c r="E26" s="223"/>
      <c r="F26" s="223"/>
      <c r="G26" s="223"/>
      <c r="H26" s="223"/>
      <c r="I26" s="223"/>
      <c r="J26" s="223"/>
      <c r="K26" s="223"/>
      <c r="L26" s="223"/>
      <c r="M26" s="223"/>
      <c r="N26" s="306"/>
      <c r="O26" s="99"/>
      <c r="P26" s="28"/>
    </row>
    <row r="27" spans="1:16" ht="10.5" hidden="1" customHeight="1" x14ac:dyDescent="0.15">
      <c r="A27" s="26"/>
      <c r="B27" s="26"/>
      <c r="C27" s="27" t="s">
        <v>83</v>
      </c>
      <c r="D27" s="27"/>
      <c r="E27" s="220" t="s">
        <v>286</v>
      </c>
      <c r="F27" s="220" t="s">
        <v>286</v>
      </c>
      <c r="G27" s="220" t="s">
        <v>286</v>
      </c>
      <c r="H27" s="220" t="s">
        <v>286</v>
      </c>
      <c r="I27" s="220" t="s">
        <v>286</v>
      </c>
      <c r="J27" s="220" t="s">
        <v>286</v>
      </c>
      <c r="K27" s="220" t="s">
        <v>286</v>
      </c>
      <c r="L27" s="220" t="s">
        <v>286</v>
      </c>
      <c r="M27" s="220" t="s">
        <v>286</v>
      </c>
      <c r="N27" s="220" t="s">
        <v>286</v>
      </c>
      <c r="O27" s="99"/>
      <c r="P27" s="99"/>
    </row>
    <row r="28" spans="1:16" ht="2" hidden="1" customHeight="1" x14ac:dyDescent="0.15">
      <c r="A28" s="26"/>
      <c r="B28" s="26"/>
      <c r="C28" s="27"/>
      <c r="D28" s="221"/>
      <c r="E28" s="224"/>
      <c r="F28" s="224"/>
      <c r="G28" s="224"/>
      <c r="H28" s="224"/>
      <c r="I28" s="224"/>
      <c r="J28" s="224"/>
      <c r="K28" s="224"/>
      <c r="L28" s="224"/>
      <c r="M28" s="224"/>
      <c r="N28" s="306"/>
      <c r="O28" s="99"/>
      <c r="P28" s="99"/>
    </row>
    <row r="29" spans="1:16" ht="10.5" customHeight="1" x14ac:dyDescent="0.15">
      <c r="A29" s="26"/>
      <c r="B29" s="26"/>
      <c r="C29" s="27" t="s">
        <v>84</v>
      </c>
      <c r="D29" s="221"/>
      <c r="E29" s="220">
        <v>-4.8700007236115379</v>
      </c>
      <c r="F29" s="220">
        <v>5.429530026449684</v>
      </c>
      <c r="G29" s="220">
        <v>4.2237504818830445</v>
      </c>
      <c r="H29" s="220">
        <v>0.99929357217822867</v>
      </c>
      <c r="I29" s="220">
        <v>1.5051885022462099</v>
      </c>
      <c r="J29" s="220">
        <v>1.0633579383584637</v>
      </c>
      <c r="K29" s="220">
        <v>2.9036088393357513</v>
      </c>
      <c r="L29" s="220">
        <v>2.4395526302702786</v>
      </c>
      <c r="M29" s="220">
        <v>3.4564168865445799</v>
      </c>
      <c r="N29" s="220">
        <v>18.114298606264924</v>
      </c>
      <c r="O29" s="99"/>
      <c r="P29" s="99"/>
    </row>
    <row r="30" spans="1:16" ht="2" customHeight="1" x14ac:dyDescent="0.15">
      <c r="A30" s="26"/>
      <c r="B30" s="26"/>
      <c r="C30" s="27"/>
      <c r="D30" s="221"/>
      <c r="E30" s="223"/>
      <c r="F30" s="223"/>
      <c r="G30" s="223"/>
      <c r="H30" s="223"/>
      <c r="I30" s="223"/>
      <c r="J30" s="223"/>
      <c r="K30" s="223"/>
      <c r="L30" s="223"/>
      <c r="M30" s="223"/>
      <c r="N30" s="306"/>
      <c r="O30" s="99"/>
      <c r="P30" s="99"/>
    </row>
    <row r="31" spans="1:16" ht="10.5" customHeight="1" x14ac:dyDescent="0.15">
      <c r="A31" s="26"/>
      <c r="B31" s="26"/>
      <c r="C31" s="27" t="s">
        <v>110</v>
      </c>
      <c r="D31" s="221"/>
      <c r="E31" s="220">
        <v>-4.9203556531215256</v>
      </c>
      <c r="F31" s="220">
        <v>11.8041352254366</v>
      </c>
      <c r="G31" s="220">
        <v>4.2245955503125767</v>
      </c>
      <c r="H31" s="220">
        <v>3.5422855285668038</v>
      </c>
      <c r="I31" s="220">
        <v>1.3867967862370945</v>
      </c>
      <c r="J31" s="220">
        <v>5.7880349959155897</v>
      </c>
      <c r="K31" s="220">
        <v>1.4333170738597496</v>
      </c>
      <c r="L31" s="220">
        <v>5.4217591474406008</v>
      </c>
      <c r="M31" s="220">
        <v>4.7199494250495961</v>
      </c>
      <c r="N31" s="220">
        <v>37.781733357693724</v>
      </c>
      <c r="O31" s="99"/>
      <c r="P31" s="99"/>
    </row>
    <row r="32" spans="1:16" ht="2" customHeight="1" x14ac:dyDescent="0.15">
      <c r="A32" s="26"/>
      <c r="B32" s="26"/>
      <c r="C32" s="27"/>
      <c r="D32" s="221"/>
      <c r="E32" s="223"/>
      <c r="F32" s="223"/>
      <c r="G32" s="223"/>
      <c r="H32" s="223"/>
      <c r="I32" s="223"/>
      <c r="J32" s="223"/>
      <c r="K32" s="223"/>
      <c r="L32" s="223"/>
      <c r="M32" s="223"/>
      <c r="N32" s="306"/>
      <c r="O32" s="99"/>
      <c r="P32" s="99"/>
    </row>
    <row r="33" spans="1:16" ht="10.5" customHeight="1" x14ac:dyDescent="0.15">
      <c r="A33" s="26"/>
      <c r="B33" s="26"/>
      <c r="C33" s="27" t="s">
        <v>111</v>
      </c>
      <c r="D33" s="221"/>
      <c r="E33" s="220">
        <v>-5.5286982677802117</v>
      </c>
      <c r="F33" s="220">
        <v>4.5352629981089398</v>
      </c>
      <c r="G33" s="220">
        <v>1.518705533987829</v>
      </c>
      <c r="H33" s="220">
        <v>-3.3645940705079465</v>
      </c>
      <c r="I33" s="220">
        <v>0.65907098142581955</v>
      </c>
      <c r="J33" s="220">
        <v>2.3647606575333069</v>
      </c>
      <c r="K33" s="220">
        <v>4.8945664310369184</v>
      </c>
      <c r="L33" s="220">
        <v>5.2006952113896689</v>
      </c>
      <c r="M33" s="220">
        <v>4.731366830446226</v>
      </c>
      <c r="N33" s="220">
        <v>15.371045748751255</v>
      </c>
      <c r="O33" s="99"/>
      <c r="P33" s="99"/>
    </row>
    <row r="34" spans="1:16" ht="2" customHeight="1" x14ac:dyDescent="0.15">
      <c r="A34" s="26"/>
      <c r="B34" s="26"/>
      <c r="C34" s="27"/>
      <c r="D34" s="221"/>
      <c r="E34" s="220"/>
      <c r="F34" s="220"/>
      <c r="G34" s="220"/>
      <c r="H34" s="220"/>
      <c r="I34" s="220"/>
      <c r="J34" s="220"/>
      <c r="K34" s="220"/>
      <c r="L34" s="220"/>
      <c r="M34" s="220"/>
      <c r="N34" s="306"/>
      <c r="O34" s="99"/>
      <c r="P34" s="99"/>
    </row>
    <row r="35" spans="1:16" ht="10.5" hidden="1" customHeight="1" x14ac:dyDescent="0.15">
      <c r="A35" s="26"/>
      <c r="B35" s="26"/>
      <c r="C35" s="27" t="s">
        <v>112</v>
      </c>
      <c r="D35" s="221"/>
      <c r="E35" s="220" t="s">
        <v>286</v>
      </c>
      <c r="F35" s="220" t="s">
        <v>286</v>
      </c>
      <c r="G35" s="220" t="s">
        <v>286</v>
      </c>
      <c r="H35" s="220" t="s">
        <v>286</v>
      </c>
      <c r="I35" s="220" t="s">
        <v>286</v>
      </c>
      <c r="J35" s="220" t="s">
        <v>286</v>
      </c>
      <c r="K35" s="220" t="s">
        <v>286</v>
      </c>
      <c r="L35" s="220" t="s">
        <v>286</v>
      </c>
      <c r="M35" s="220" t="s">
        <v>286</v>
      </c>
      <c r="N35" s="220" t="s">
        <v>286</v>
      </c>
      <c r="O35" s="99"/>
      <c r="P35" s="99"/>
    </row>
    <row r="36" spans="1:16" ht="2" hidden="1" customHeight="1" x14ac:dyDescent="0.15">
      <c r="A36" s="26"/>
      <c r="B36" s="26"/>
      <c r="C36" s="27"/>
      <c r="D36" s="221"/>
      <c r="E36" s="220"/>
      <c r="F36" s="220"/>
      <c r="G36" s="220"/>
      <c r="H36" s="220"/>
      <c r="I36" s="220"/>
      <c r="J36" s="220"/>
      <c r="K36" s="220"/>
      <c r="L36" s="220"/>
      <c r="M36" s="220"/>
      <c r="N36" s="306"/>
      <c r="O36" s="99"/>
      <c r="P36" s="99"/>
    </row>
    <row r="37" spans="1:16" ht="10.5" customHeight="1" x14ac:dyDescent="0.15">
      <c r="A37" s="26"/>
      <c r="B37" s="26"/>
      <c r="C37" s="27" t="s">
        <v>113</v>
      </c>
      <c r="D37" s="221"/>
      <c r="E37" s="220">
        <v>-17.882370876795324</v>
      </c>
      <c r="F37" s="220">
        <v>14.784110553142488</v>
      </c>
      <c r="G37" s="220">
        <v>5.7353085966770214</v>
      </c>
      <c r="H37" s="220">
        <v>-1.9770596495731114</v>
      </c>
      <c r="I37" s="220">
        <v>2.5006120698410359</v>
      </c>
      <c r="J37" s="220">
        <v>5.6219964601544863</v>
      </c>
      <c r="K37" s="220">
        <v>4.6682122838047686</v>
      </c>
      <c r="L37" s="220">
        <v>1.9155347475612519</v>
      </c>
      <c r="M37" s="220">
        <v>10.314058478131404</v>
      </c>
      <c r="N37" s="220">
        <v>24.460868135231717</v>
      </c>
      <c r="O37" s="99"/>
      <c r="P37" s="99"/>
    </row>
    <row r="38" spans="1:16" ht="2" customHeight="1" x14ac:dyDescent="0.15">
      <c r="A38" s="26"/>
      <c r="B38" s="26"/>
      <c r="C38" s="27"/>
      <c r="D38" s="221"/>
      <c r="E38" s="220"/>
      <c r="F38" s="220"/>
      <c r="G38" s="220"/>
      <c r="H38" s="220"/>
      <c r="I38" s="220"/>
      <c r="J38" s="220"/>
      <c r="K38" s="220"/>
      <c r="L38" s="220"/>
      <c r="M38" s="220"/>
      <c r="N38" s="220"/>
      <c r="O38" s="99"/>
      <c r="P38" s="99"/>
    </row>
    <row r="39" spans="1:16" ht="10.5" customHeight="1" x14ac:dyDescent="0.15">
      <c r="A39" s="26"/>
      <c r="B39" s="26"/>
      <c r="C39" s="27" t="s">
        <v>27</v>
      </c>
      <c r="D39" s="221"/>
      <c r="E39" s="222">
        <v>-3.7131478004029099</v>
      </c>
      <c r="F39" s="222">
        <v>1.632256282785854</v>
      </c>
      <c r="G39" s="222">
        <v>-4.9235404033038774</v>
      </c>
      <c r="H39" s="222">
        <v>-6.9747407288158936</v>
      </c>
      <c r="I39" s="222">
        <v>1.0793233460960656</v>
      </c>
      <c r="J39" s="222">
        <v>3.3293792047854298</v>
      </c>
      <c r="K39" s="222">
        <v>5.7103947432252795</v>
      </c>
      <c r="L39" s="222">
        <v>6.0319604926229946</v>
      </c>
      <c r="M39" s="222">
        <v>7.4487014040921364</v>
      </c>
      <c r="N39" s="220">
        <v>8.8715108836060264</v>
      </c>
      <c r="O39" s="99"/>
      <c r="P39" s="99"/>
    </row>
    <row r="40" spans="1:16" ht="2" customHeight="1" x14ac:dyDescent="0.15">
      <c r="A40" s="26"/>
      <c r="B40" s="26"/>
      <c r="C40" s="27"/>
      <c r="D40" s="221"/>
      <c r="E40" s="220"/>
      <c r="F40" s="220"/>
      <c r="G40" s="220"/>
      <c r="H40" s="220"/>
      <c r="I40" s="220"/>
      <c r="J40" s="220"/>
      <c r="K40" s="220"/>
      <c r="L40" s="220"/>
      <c r="M40" s="220"/>
      <c r="N40" s="220"/>
      <c r="O40" s="99"/>
      <c r="P40" s="99"/>
    </row>
    <row r="41" spans="1:16" ht="10.5" customHeight="1" x14ac:dyDescent="0.15">
      <c r="A41" s="26"/>
      <c r="B41" s="26"/>
      <c r="C41" s="27" t="s">
        <v>114</v>
      </c>
      <c r="D41" s="27"/>
      <c r="E41" s="218">
        <v>-12.818562508127386</v>
      </c>
      <c r="F41" s="218">
        <v>7.2658646226322103</v>
      </c>
      <c r="G41" s="218">
        <v>6.7682654020706137</v>
      </c>
      <c r="H41" s="218">
        <v>0.79751866068929111</v>
      </c>
      <c r="I41" s="218">
        <v>2.48238288590648</v>
      </c>
      <c r="J41" s="218" t="s">
        <v>286</v>
      </c>
      <c r="K41" s="218">
        <v>8.9111727022895035</v>
      </c>
      <c r="L41" s="218">
        <v>8.018898333580232</v>
      </c>
      <c r="M41" s="218">
        <v>7.4168096288429588</v>
      </c>
      <c r="N41" s="220">
        <v>30.338054407762648</v>
      </c>
      <c r="O41" s="28"/>
      <c r="P41" s="28"/>
    </row>
    <row r="42" spans="1:16" ht="2.95" customHeight="1" x14ac:dyDescent="0.15">
      <c r="A42" s="26"/>
      <c r="B42" s="34"/>
      <c r="C42" s="33"/>
      <c r="D42" s="214"/>
      <c r="E42" s="214"/>
      <c r="F42" s="214"/>
      <c r="G42" s="214"/>
      <c r="H42" s="214"/>
      <c r="I42" s="214"/>
      <c r="J42" s="214"/>
      <c r="K42" s="214"/>
      <c r="L42" s="214"/>
      <c r="M42" s="33"/>
      <c r="N42" s="33"/>
      <c r="O42" s="93"/>
      <c r="P42" s="99"/>
    </row>
    <row r="43" spans="1:16" ht="2.95" customHeight="1" x14ac:dyDescent="0.15">
      <c r="A43" s="26"/>
      <c r="B43" s="27"/>
      <c r="C43" s="27"/>
      <c r="D43" s="27"/>
      <c r="E43" s="27"/>
      <c r="F43" s="27"/>
      <c r="G43" s="27"/>
      <c r="H43" s="259"/>
      <c r="I43" s="27"/>
      <c r="J43" s="27"/>
      <c r="K43" s="27"/>
      <c r="L43" s="27"/>
      <c r="M43" s="27"/>
      <c r="N43" s="227"/>
      <c r="O43" s="227"/>
      <c r="P43" s="99"/>
    </row>
    <row r="44" spans="1:16" ht="10" customHeight="1" x14ac:dyDescent="0.15">
      <c r="A44" s="26"/>
      <c r="B44" s="314" t="s">
        <v>219</v>
      </c>
      <c r="C44" s="314"/>
      <c r="D44" s="314"/>
      <c r="E44" s="314"/>
      <c r="F44" s="314"/>
      <c r="G44" s="314"/>
      <c r="H44" s="314"/>
      <c r="I44" s="314"/>
      <c r="J44" s="314"/>
      <c r="K44" s="314"/>
      <c r="L44" s="314"/>
      <c r="M44" s="314"/>
      <c r="N44" s="314"/>
      <c r="O44" s="314"/>
      <c r="P44" s="99"/>
    </row>
    <row r="45" spans="1:16" ht="2.95" customHeight="1" x14ac:dyDescent="0.15">
      <c r="A45" s="26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99"/>
    </row>
    <row r="46" spans="1:16" ht="2.95" customHeight="1" x14ac:dyDescent="0.15">
      <c r="A46" s="26"/>
      <c r="B46" s="31"/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29"/>
      <c r="P46" s="99"/>
    </row>
    <row r="47" spans="1:16" ht="7.85" customHeight="1" x14ac:dyDescent="0.15">
      <c r="A47" s="26"/>
      <c r="B47" s="26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63" t="s">
        <v>217</v>
      </c>
      <c r="O47" s="28"/>
      <c r="P47" s="99"/>
    </row>
    <row r="48" spans="1:16" ht="8.1999999999999993" customHeight="1" x14ac:dyDescent="0.15">
      <c r="A48" s="26"/>
      <c r="B48" s="26"/>
      <c r="C48" s="225"/>
      <c r="D48" s="27"/>
      <c r="E48" s="262">
        <v>2009</v>
      </c>
      <c r="F48" s="262">
        <v>2010</v>
      </c>
      <c r="G48" s="262">
        <v>2011</v>
      </c>
      <c r="H48" s="262">
        <v>2012</v>
      </c>
      <c r="I48" s="262">
        <v>2013</v>
      </c>
      <c r="J48" s="262">
        <v>2014</v>
      </c>
      <c r="K48" s="262">
        <v>2015</v>
      </c>
      <c r="L48" s="262">
        <v>2016</v>
      </c>
      <c r="M48" s="262">
        <v>2017</v>
      </c>
      <c r="N48" s="262" t="s">
        <v>287</v>
      </c>
      <c r="O48" s="28"/>
      <c r="P48" s="99"/>
    </row>
    <row r="49" spans="1:16" ht="2" customHeight="1" x14ac:dyDescent="0.15">
      <c r="A49" s="26"/>
      <c r="B49" s="26"/>
      <c r="C49" s="27"/>
      <c r="D49" s="27"/>
      <c r="E49" s="33"/>
      <c r="F49" s="33"/>
      <c r="G49" s="33"/>
      <c r="H49" s="33"/>
      <c r="I49" s="33"/>
      <c r="J49" s="33"/>
      <c r="K49" s="33"/>
      <c r="L49" s="33"/>
      <c r="M49" s="33"/>
      <c r="N49" s="33"/>
      <c r="O49" s="28"/>
      <c r="P49" s="99"/>
    </row>
    <row r="50" spans="1:16" ht="2" customHeight="1" x14ac:dyDescent="0.15">
      <c r="A50" s="26"/>
      <c r="B50" s="26"/>
      <c r="C50" s="27"/>
      <c r="D50" s="221"/>
      <c r="E50" s="221"/>
      <c r="F50" s="221"/>
      <c r="G50" s="221"/>
      <c r="H50" s="221"/>
      <c r="I50" s="221"/>
      <c r="J50" s="221"/>
      <c r="K50" s="221"/>
      <c r="L50" s="221"/>
      <c r="M50" s="221"/>
      <c r="N50" s="221"/>
      <c r="O50" s="28"/>
      <c r="P50" s="99"/>
    </row>
    <row r="51" spans="1:16" ht="10.5" customHeight="1" x14ac:dyDescent="0.15">
      <c r="A51" s="26"/>
      <c r="B51" s="26"/>
      <c r="C51" s="27" t="s">
        <v>218</v>
      </c>
      <c r="D51" s="221"/>
      <c r="E51" s="220">
        <v>-1.4316111474622051</v>
      </c>
      <c r="F51" s="220">
        <v>2.4108359426222683</v>
      </c>
      <c r="G51" s="220">
        <v>4.0985261188851068</v>
      </c>
      <c r="H51" s="220">
        <v>1.1812017964714847</v>
      </c>
      <c r="I51" s="220">
        <v>1.0653034021583325</v>
      </c>
      <c r="J51" s="220">
        <v>1.6349823576990878</v>
      </c>
      <c r="K51" s="220">
        <v>2.9926458219411303</v>
      </c>
      <c r="L51" s="220">
        <v>3.121851592448512</v>
      </c>
      <c r="M51" s="220">
        <v>4.3058959567895201</v>
      </c>
      <c r="N51" s="220">
        <v>20.98709765547191</v>
      </c>
      <c r="O51" s="28"/>
      <c r="P51" s="99"/>
    </row>
    <row r="52" spans="1:16" ht="2" customHeight="1" x14ac:dyDescent="0.15">
      <c r="A52" s="26"/>
      <c r="B52" s="26"/>
      <c r="C52" s="27"/>
      <c r="D52" s="221"/>
      <c r="E52" s="222"/>
      <c r="F52" s="222"/>
      <c r="G52" s="222"/>
      <c r="H52" s="222"/>
      <c r="I52" s="222"/>
      <c r="J52" s="222"/>
      <c r="K52" s="222"/>
      <c r="L52" s="222"/>
      <c r="M52" s="222"/>
      <c r="N52" s="306"/>
      <c r="O52" s="28"/>
      <c r="P52" s="99"/>
    </row>
    <row r="53" spans="1:16" ht="10.5" customHeight="1" x14ac:dyDescent="0.15">
      <c r="A53" s="26"/>
      <c r="B53" s="26"/>
      <c r="C53" s="27" t="s">
        <v>79</v>
      </c>
      <c r="D53" s="221"/>
      <c r="E53" s="220">
        <v>-4.3248181446326504</v>
      </c>
      <c r="F53" s="220">
        <v>-1.0856448811487154</v>
      </c>
      <c r="G53" s="220">
        <v>1.7506172048313835</v>
      </c>
      <c r="H53" s="220">
        <v>-3.7380792541884276</v>
      </c>
      <c r="I53" s="220">
        <v>-1.5295133803609284</v>
      </c>
      <c r="J53" s="220">
        <v>2.0985760346537905</v>
      </c>
      <c r="K53" s="220">
        <v>5.2894315600897102</v>
      </c>
      <c r="L53" s="220">
        <v>3.4267679327958733</v>
      </c>
      <c r="M53" s="220">
        <v>5.0764780110395851</v>
      </c>
      <c r="N53" s="220">
        <v>6.6348608566327405</v>
      </c>
      <c r="O53" s="219"/>
      <c r="P53" s="99"/>
    </row>
    <row r="54" spans="1:16" ht="2" customHeight="1" x14ac:dyDescent="0.15">
      <c r="A54" s="26"/>
      <c r="B54" s="26"/>
      <c r="C54" s="27"/>
      <c r="D54" s="27"/>
      <c r="E54" s="218"/>
      <c r="F54" s="218"/>
      <c r="G54" s="218"/>
      <c r="H54" s="218"/>
      <c r="I54" s="218"/>
      <c r="J54" s="218"/>
      <c r="K54" s="218"/>
      <c r="L54" s="218"/>
      <c r="M54" s="218"/>
      <c r="N54" s="306"/>
      <c r="O54" s="219"/>
      <c r="P54" s="99"/>
    </row>
    <row r="55" spans="1:16" ht="10.5" customHeight="1" x14ac:dyDescent="0.15">
      <c r="A55" s="26"/>
      <c r="B55" s="26"/>
      <c r="C55" s="27" t="s">
        <v>26</v>
      </c>
      <c r="D55" s="221"/>
      <c r="E55" s="220">
        <v>0.84727914433728213</v>
      </c>
      <c r="F55" s="220">
        <v>2.9880326310791685</v>
      </c>
      <c r="G55" s="220">
        <v>4.0925658093499173</v>
      </c>
      <c r="H55" s="220">
        <v>6.0332757644921413</v>
      </c>
      <c r="I55" s="220">
        <v>4.1972805845356325</v>
      </c>
      <c r="J55" s="220">
        <v>3.6869685151267726</v>
      </c>
      <c r="K55" s="220">
        <v>3.657296230955605</v>
      </c>
      <c r="L55" s="220">
        <v>4.8408920699794997</v>
      </c>
      <c r="M55" s="220">
        <v>2.5780632645270591</v>
      </c>
      <c r="N55" s="220">
        <v>38.063373480656601</v>
      </c>
      <c r="O55" s="219"/>
      <c r="P55" s="99"/>
    </row>
    <row r="56" spans="1:16" ht="2" customHeight="1" x14ac:dyDescent="0.15">
      <c r="A56" s="26"/>
      <c r="B56" s="26"/>
      <c r="C56" s="27"/>
      <c r="D56" s="221"/>
      <c r="E56" s="220"/>
      <c r="F56" s="220"/>
      <c r="G56" s="220"/>
      <c r="H56" s="220"/>
      <c r="I56" s="220"/>
      <c r="J56" s="220"/>
      <c r="K56" s="220"/>
      <c r="L56" s="220"/>
      <c r="M56" s="220"/>
      <c r="N56" s="306"/>
      <c r="O56" s="219"/>
      <c r="P56" s="99"/>
    </row>
    <row r="57" spans="1:16" ht="10.5" customHeight="1" x14ac:dyDescent="0.15">
      <c r="A57" s="26"/>
      <c r="B57" s="26"/>
      <c r="C57" s="27" t="s">
        <v>80</v>
      </c>
      <c r="D57" s="221"/>
      <c r="E57" s="220">
        <v>-4.3140871420509788</v>
      </c>
      <c r="F57" s="220">
        <v>5.4322137270903861</v>
      </c>
      <c r="G57" s="220">
        <v>4.7294951851560487</v>
      </c>
      <c r="H57" s="220">
        <v>3.7036708488599817</v>
      </c>
      <c r="I57" s="220">
        <v>-2.2906386935067418</v>
      </c>
      <c r="J57" s="220">
        <v>2.825864074151486</v>
      </c>
      <c r="K57" s="220">
        <v>2.8169953492407704</v>
      </c>
      <c r="L57" s="220">
        <v>-0.78054610997616791</v>
      </c>
      <c r="M57" s="220">
        <v>6.6858205162754247</v>
      </c>
      <c r="N57" s="220">
        <v>19.809554683306697</v>
      </c>
      <c r="O57" s="219"/>
      <c r="P57" s="99"/>
    </row>
    <row r="58" spans="1:16" ht="2" customHeight="1" x14ac:dyDescent="0.15">
      <c r="A58" s="26"/>
      <c r="B58" s="26"/>
      <c r="C58" s="27"/>
      <c r="D58" s="221"/>
      <c r="E58" s="220"/>
      <c r="F58" s="220"/>
      <c r="G58" s="220"/>
      <c r="H58" s="220"/>
      <c r="I58" s="220"/>
      <c r="J58" s="220"/>
      <c r="K58" s="220"/>
      <c r="L58" s="220"/>
      <c r="M58" s="220"/>
      <c r="N58" s="306"/>
      <c r="O58" s="219"/>
      <c r="P58" s="99"/>
    </row>
    <row r="59" spans="1:16" ht="10.5" customHeight="1" x14ac:dyDescent="0.15">
      <c r="A59" s="26"/>
      <c r="B59" s="26"/>
      <c r="C59" s="27" t="s">
        <v>81</v>
      </c>
      <c r="D59" s="221"/>
      <c r="E59" s="220">
        <v>-1.1029354026872917</v>
      </c>
      <c r="F59" s="220">
        <v>-5.3044797708763065</v>
      </c>
      <c r="G59" s="220">
        <v>-2.0201330569360283</v>
      </c>
      <c r="H59" s="220">
        <v>-1.0163602588187743</v>
      </c>
      <c r="I59" s="220">
        <v>-0.60200496736868425</v>
      </c>
      <c r="J59" s="220">
        <v>3.2391024685941412</v>
      </c>
      <c r="K59" s="220">
        <v>3.840826278000542</v>
      </c>
      <c r="L59" s="220">
        <v>6.8326013360951539</v>
      </c>
      <c r="M59" s="220">
        <v>7.6136856075816643</v>
      </c>
      <c r="N59" s="220">
        <v>11.269052277154357</v>
      </c>
      <c r="O59" s="219"/>
      <c r="P59" s="99"/>
    </row>
    <row r="60" spans="1:16" ht="2" customHeight="1" x14ac:dyDescent="0.15">
      <c r="A60" s="26"/>
      <c r="B60" s="26"/>
      <c r="C60" s="27"/>
      <c r="D60" s="221"/>
      <c r="E60" s="220"/>
      <c r="F60" s="220"/>
      <c r="G60" s="220"/>
      <c r="H60" s="220"/>
      <c r="I60" s="220"/>
      <c r="J60" s="220"/>
      <c r="K60" s="220"/>
      <c r="L60" s="220"/>
      <c r="M60" s="220"/>
      <c r="N60" s="306"/>
      <c r="O60" s="219"/>
      <c r="P60" s="99"/>
    </row>
    <row r="61" spans="1:16" ht="10.5" customHeight="1" x14ac:dyDescent="0.15">
      <c r="A61" s="26"/>
      <c r="B61" s="26"/>
      <c r="C61" s="27" t="s">
        <v>122</v>
      </c>
      <c r="D61" s="221"/>
      <c r="E61" s="220">
        <v>-10.228286672490922</v>
      </c>
      <c r="F61" s="220">
        <v>6.9988842163219305</v>
      </c>
      <c r="G61" s="220">
        <v>6.1576626134694727</v>
      </c>
      <c r="H61" s="220">
        <v>0.73654096643080003</v>
      </c>
      <c r="I61" s="220" t="s">
        <v>286</v>
      </c>
      <c r="J61" s="220" t="s">
        <v>286</v>
      </c>
      <c r="K61" s="220" t="s">
        <v>286</v>
      </c>
      <c r="L61" s="220" t="s">
        <v>286</v>
      </c>
      <c r="M61" s="220" t="s">
        <v>286</v>
      </c>
      <c r="N61" s="220">
        <v>2.7205047293247908</v>
      </c>
      <c r="O61" s="219"/>
      <c r="P61" s="99"/>
    </row>
    <row r="62" spans="1:16" ht="2" customHeight="1" x14ac:dyDescent="0.15">
      <c r="A62" s="26"/>
      <c r="B62" s="26"/>
      <c r="C62" s="27"/>
      <c r="D62" s="27"/>
      <c r="E62" s="223"/>
      <c r="F62" s="223"/>
      <c r="G62" s="223"/>
      <c r="H62" s="223"/>
      <c r="I62" s="223"/>
      <c r="J62" s="223"/>
      <c r="K62" s="223"/>
      <c r="L62" s="223"/>
      <c r="M62" s="223"/>
      <c r="N62" s="306"/>
      <c r="O62" s="219"/>
      <c r="P62" s="99"/>
    </row>
    <row r="63" spans="1:16" ht="10.5" hidden="1" customHeight="1" x14ac:dyDescent="0.15">
      <c r="A63" s="26"/>
      <c r="B63" s="26"/>
      <c r="C63" s="27" t="s">
        <v>83</v>
      </c>
      <c r="D63" s="27"/>
      <c r="E63" s="220" t="s">
        <v>286</v>
      </c>
      <c r="F63" s="220" t="s">
        <v>286</v>
      </c>
      <c r="G63" s="220" t="s">
        <v>286</v>
      </c>
      <c r="H63" s="220" t="s">
        <v>286</v>
      </c>
      <c r="I63" s="220" t="s">
        <v>286</v>
      </c>
      <c r="J63" s="220" t="s">
        <v>286</v>
      </c>
      <c r="K63" s="220" t="s">
        <v>286</v>
      </c>
      <c r="L63" s="220" t="s">
        <v>286</v>
      </c>
      <c r="M63" s="220" t="s">
        <v>286</v>
      </c>
      <c r="N63" s="220" t="s">
        <v>286</v>
      </c>
      <c r="O63" s="219"/>
      <c r="P63" s="99"/>
    </row>
    <row r="64" spans="1:16" ht="2" hidden="1" customHeight="1" x14ac:dyDescent="0.15">
      <c r="A64" s="26"/>
      <c r="B64" s="26"/>
      <c r="C64" s="27"/>
      <c r="D64" s="221"/>
      <c r="E64" s="224"/>
      <c r="F64" s="224"/>
      <c r="G64" s="224"/>
      <c r="H64" s="224"/>
      <c r="I64" s="224"/>
      <c r="J64" s="224"/>
      <c r="K64" s="224"/>
      <c r="L64" s="224"/>
      <c r="M64" s="224"/>
      <c r="N64" s="306"/>
      <c r="O64" s="219"/>
      <c r="P64" s="99"/>
    </row>
    <row r="65" spans="1:16" ht="10.5" customHeight="1" x14ac:dyDescent="0.15">
      <c r="A65" s="26"/>
      <c r="B65" s="26"/>
      <c r="C65" s="27" t="s">
        <v>84</v>
      </c>
      <c r="D65" s="221"/>
      <c r="E65" s="220">
        <v>-0.27139915336698928</v>
      </c>
      <c r="F65" s="220">
        <v>2.9182316278599045</v>
      </c>
      <c r="G65" s="220">
        <v>4.8798869521685511</v>
      </c>
      <c r="H65" s="220">
        <v>2.8810588374802224</v>
      </c>
      <c r="I65" s="220">
        <v>1.4979660601903571</v>
      </c>
      <c r="J65" s="220">
        <v>1.4289566170268897</v>
      </c>
      <c r="K65" s="220">
        <v>1.2977735231775562</v>
      </c>
      <c r="L65" s="220">
        <v>2.3277632401278616</v>
      </c>
      <c r="M65" s="220">
        <v>3.2735936048098115</v>
      </c>
      <c r="N65" s="220">
        <v>22.051085178990792</v>
      </c>
      <c r="O65" s="219"/>
      <c r="P65" s="99"/>
    </row>
    <row r="66" spans="1:16" ht="2" customHeight="1" x14ac:dyDescent="0.15">
      <c r="A66" s="26"/>
      <c r="B66" s="26"/>
      <c r="C66" s="27"/>
      <c r="D66" s="221"/>
      <c r="E66" s="223"/>
      <c r="F66" s="223"/>
      <c r="G66" s="223"/>
      <c r="H66" s="223"/>
      <c r="I66" s="223"/>
      <c r="J66" s="223"/>
      <c r="K66" s="223"/>
      <c r="L66" s="223"/>
      <c r="M66" s="223"/>
      <c r="N66" s="306"/>
      <c r="O66" s="219"/>
      <c r="P66" s="99"/>
    </row>
    <row r="67" spans="1:16" ht="10.5" customHeight="1" x14ac:dyDescent="0.15">
      <c r="A67" s="26"/>
      <c r="B67" s="26"/>
      <c r="C67" s="27" t="s">
        <v>110</v>
      </c>
      <c r="D67" s="221"/>
      <c r="E67" s="220">
        <v>-0.1546282047452591</v>
      </c>
      <c r="F67" s="220">
        <v>2.5037135206518917</v>
      </c>
      <c r="G67" s="220">
        <v>5.4518567471912665</v>
      </c>
      <c r="H67" s="220">
        <v>4.7822256848191556</v>
      </c>
      <c r="I67" s="220">
        <v>3.7368810553778586</v>
      </c>
      <c r="J67" s="220">
        <v>4.1500102689506102</v>
      </c>
      <c r="K67" s="220">
        <v>5.2623099663953479</v>
      </c>
      <c r="L67" s="220">
        <v>2.4321151642257703</v>
      </c>
      <c r="M67" s="220">
        <v>1.6316532254340106</v>
      </c>
      <c r="N67" s="220">
        <v>33.887464984606197</v>
      </c>
      <c r="O67" s="219"/>
      <c r="P67" s="99"/>
    </row>
    <row r="68" spans="1:16" ht="2" customHeight="1" x14ac:dyDescent="0.15">
      <c r="A68" s="26"/>
      <c r="B68" s="26"/>
      <c r="C68" s="27"/>
      <c r="D68" s="221"/>
      <c r="E68" s="223"/>
      <c r="F68" s="223"/>
      <c r="G68" s="223"/>
      <c r="H68" s="223"/>
      <c r="I68" s="223"/>
      <c r="J68" s="223"/>
      <c r="K68" s="223"/>
      <c r="L68" s="223"/>
      <c r="M68" s="223"/>
      <c r="N68" s="306"/>
      <c r="O68" s="219"/>
      <c r="P68" s="99"/>
    </row>
    <row r="69" spans="1:16" ht="10.5" customHeight="1" x14ac:dyDescent="0.15">
      <c r="A69" s="26"/>
      <c r="B69" s="26"/>
      <c r="C69" s="27" t="s">
        <v>111</v>
      </c>
      <c r="D69" s="221"/>
      <c r="E69" s="220">
        <v>-1.3301556678802751</v>
      </c>
      <c r="F69" s="220">
        <v>3.8095624578890868</v>
      </c>
      <c r="G69" s="220">
        <v>3.4230168494852879</v>
      </c>
      <c r="H69" s="220">
        <v>0.44811287751213108</v>
      </c>
      <c r="I69" s="220">
        <v>1.5437355851274372</v>
      </c>
      <c r="J69" s="220">
        <v>2.1096438520383081</v>
      </c>
      <c r="K69" s="220">
        <v>3.8243314433576661</v>
      </c>
      <c r="L69" s="220">
        <v>4.3777083284804359</v>
      </c>
      <c r="M69" s="220">
        <v>5.2759583463114348</v>
      </c>
      <c r="N69" s="220">
        <v>25.874219152904931</v>
      </c>
      <c r="O69" s="219"/>
      <c r="P69" s="99"/>
    </row>
    <row r="70" spans="1:16" ht="2" customHeight="1" x14ac:dyDescent="0.15">
      <c r="A70" s="26"/>
      <c r="B70" s="26"/>
      <c r="C70" s="27"/>
      <c r="D70" s="221"/>
      <c r="E70" s="220"/>
      <c r="F70" s="220"/>
      <c r="G70" s="220"/>
      <c r="H70" s="220"/>
      <c r="I70" s="220"/>
      <c r="J70" s="220"/>
      <c r="K70" s="220"/>
      <c r="L70" s="220"/>
      <c r="M70" s="220"/>
      <c r="N70" s="306"/>
      <c r="O70" s="219"/>
      <c r="P70" s="99"/>
    </row>
    <row r="71" spans="1:16" ht="10.5" hidden="1" customHeight="1" x14ac:dyDescent="0.15">
      <c r="A71" s="26"/>
      <c r="B71" s="26"/>
      <c r="C71" s="27" t="s">
        <v>112</v>
      </c>
      <c r="D71" s="221"/>
      <c r="E71" s="220" t="s">
        <v>286</v>
      </c>
      <c r="F71" s="220" t="s">
        <v>286</v>
      </c>
      <c r="G71" s="220" t="s">
        <v>286</v>
      </c>
      <c r="H71" s="220" t="s">
        <v>286</v>
      </c>
      <c r="I71" s="220" t="s">
        <v>286</v>
      </c>
      <c r="J71" s="220" t="s">
        <v>286</v>
      </c>
      <c r="K71" s="220" t="s">
        <v>286</v>
      </c>
      <c r="L71" s="220" t="s">
        <v>286</v>
      </c>
      <c r="M71" s="220" t="s">
        <v>286</v>
      </c>
      <c r="N71" s="220" t="s">
        <v>286</v>
      </c>
      <c r="O71" s="219"/>
      <c r="P71" s="99"/>
    </row>
    <row r="72" spans="1:16" ht="2" hidden="1" customHeight="1" x14ac:dyDescent="0.15">
      <c r="A72" s="26"/>
      <c r="B72" s="26"/>
      <c r="C72" s="27"/>
      <c r="D72" s="221"/>
      <c r="E72" s="220"/>
      <c r="F72" s="220"/>
      <c r="G72" s="220"/>
      <c r="H72" s="220"/>
      <c r="I72" s="220"/>
      <c r="J72" s="220"/>
      <c r="K72" s="220"/>
      <c r="L72" s="220"/>
      <c r="M72" s="220"/>
      <c r="N72" s="306"/>
      <c r="O72" s="219"/>
      <c r="P72" s="99"/>
    </row>
    <row r="73" spans="1:16" ht="10.5" customHeight="1" x14ac:dyDescent="0.15">
      <c r="A73" s="26"/>
      <c r="B73" s="26"/>
      <c r="C73" s="27" t="s">
        <v>113</v>
      </c>
      <c r="D73" s="221"/>
      <c r="E73" s="220">
        <v>-17.675025179875309</v>
      </c>
      <c r="F73" s="220">
        <v>14.116570931848743</v>
      </c>
      <c r="G73" s="220">
        <v>4.0904316454231875</v>
      </c>
      <c r="H73" s="220">
        <v>3.5156784520200333</v>
      </c>
      <c r="I73" s="220">
        <v>2.1395380895255212</v>
      </c>
      <c r="J73" s="220">
        <v>6.3705315923560617</v>
      </c>
      <c r="K73" s="220">
        <v>4.7793271886131201</v>
      </c>
      <c r="L73" s="220">
        <v>1.4144442530152692</v>
      </c>
      <c r="M73" s="220">
        <v>12.712295825094774</v>
      </c>
      <c r="N73" s="220">
        <v>31.722267356780943</v>
      </c>
      <c r="O73" s="219"/>
      <c r="P73" s="99"/>
    </row>
    <row r="74" spans="1:16" ht="2" customHeight="1" x14ac:dyDescent="0.15">
      <c r="A74" s="26"/>
      <c r="B74" s="26"/>
      <c r="C74" s="27"/>
      <c r="D74" s="221"/>
      <c r="E74" s="220"/>
      <c r="F74" s="220"/>
      <c r="G74" s="220"/>
      <c r="H74" s="220"/>
      <c r="I74" s="220"/>
      <c r="J74" s="220"/>
      <c r="K74" s="220"/>
      <c r="L74" s="220"/>
      <c r="M74" s="220"/>
      <c r="N74" s="220"/>
      <c r="O74" s="219"/>
      <c r="P74" s="99"/>
    </row>
    <row r="75" spans="1:16" ht="10.5" customHeight="1" x14ac:dyDescent="0.15">
      <c r="A75" s="26"/>
      <c r="B75" s="26"/>
      <c r="C75" s="27" t="s">
        <v>27</v>
      </c>
      <c r="D75" s="221"/>
      <c r="E75" s="222">
        <v>6.3521370546632261E-2</v>
      </c>
      <c r="F75" s="222">
        <v>1.8335696038225622</v>
      </c>
      <c r="G75" s="222">
        <v>-1.0137660008773728</v>
      </c>
      <c r="H75" s="222">
        <v>-5.0310523394023585</v>
      </c>
      <c r="I75" s="222">
        <v>-1.4520541625877277</v>
      </c>
      <c r="J75" s="222">
        <v>2.3830543176108874</v>
      </c>
      <c r="K75" s="222">
        <v>5.2290306325243643</v>
      </c>
      <c r="L75" s="222">
        <v>4.7113863670454492</v>
      </c>
      <c r="M75" s="222">
        <v>7.1291312620619163</v>
      </c>
      <c r="N75" s="220">
        <v>14.086930838698875</v>
      </c>
      <c r="O75" s="219"/>
      <c r="P75" s="99"/>
    </row>
    <row r="76" spans="1:16" ht="2" customHeight="1" x14ac:dyDescent="0.15">
      <c r="A76" s="26"/>
      <c r="B76" s="26"/>
      <c r="C76" s="27"/>
      <c r="D76" s="221"/>
      <c r="E76" s="220"/>
      <c r="F76" s="220"/>
      <c r="G76" s="220"/>
      <c r="H76" s="220"/>
      <c r="I76" s="220"/>
      <c r="J76" s="220"/>
      <c r="K76" s="220"/>
      <c r="L76" s="220"/>
      <c r="M76" s="220"/>
      <c r="N76" s="220"/>
      <c r="O76" s="219"/>
      <c r="P76" s="99"/>
    </row>
    <row r="77" spans="1:16" ht="10.5" customHeight="1" x14ac:dyDescent="0.15">
      <c r="A77" s="26"/>
      <c r="B77" s="26"/>
      <c r="C77" s="27" t="s">
        <v>114</v>
      </c>
      <c r="D77" s="221"/>
      <c r="E77" s="218">
        <v>-4.4421332319138216</v>
      </c>
      <c r="F77" s="218">
        <v>3.0601470740529524</v>
      </c>
      <c r="G77" s="218">
        <v>6.3407742401297584</v>
      </c>
      <c r="H77" s="218">
        <v>4.719132609834249</v>
      </c>
      <c r="I77" s="218">
        <v>-0.752777445325297</v>
      </c>
      <c r="J77" s="218" t="s">
        <v>286</v>
      </c>
      <c r="K77" s="218">
        <v>9.6010855150953951</v>
      </c>
      <c r="L77" s="218">
        <v>9.5293417437914396</v>
      </c>
      <c r="M77" s="218">
        <v>9.6473256762416497</v>
      </c>
      <c r="N77" s="220">
        <v>43.266548009037287</v>
      </c>
      <c r="O77" s="219"/>
      <c r="P77" s="99"/>
    </row>
    <row r="78" spans="1:16" ht="2.95" customHeight="1" x14ac:dyDescent="0.15">
      <c r="A78" s="26"/>
      <c r="B78" s="34"/>
      <c r="C78" s="33"/>
      <c r="D78" s="33"/>
      <c r="E78" s="33"/>
      <c r="F78" s="307"/>
      <c r="G78" s="307"/>
      <c r="H78" s="307"/>
      <c r="I78" s="307"/>
      <c r="J78" s="307"/>
      <c r="K78" s="307"/>
      <c r="L78" s="307"/>
      <c r="M78" s="307"/>
      <c r="N78" s="307"/>
      <c r="O78" s="215"/>
      <c r="P78" s="99"/>
    </row>
    <row r="79" spans="1:16" ht="9" customHeight="1" x14ac:dyDescent="0.15">
      <c r="A79" s="34"/>
      <c r="B79" s="33"/>
      <c r="C79" s="33"/>
      <c r="D79" s="214"/>
      <c r="E79" s="214"/>
      <c r="F79" s="214"/>
      <c r="G79" s="214"/>
      <c r="H79" s="214"/>
      <c r="I79" s="214"/>
      <c r="J79" s="214"/>
      <c r="K79" s="214"/>
      <c r="L79" s="214"/>
      <c r="M79" s="33"/>
      <c r="N79" s="33"/>
      <c r="O79" s="214"/>
      <c r="P79" s="93"/>
    </row>
    <row r="80" spans="1:16" ht="10.5" customHeight="1" x14ac:dyDescent="0.15">
      <c r="A80" s="48" t="s">
        <v>106</v>
      </c>
    </row>
    <row r="81" spans="1:15" ht="10.5" customHeight="1" x14ac:dyDescent="0.15">
      <c r="A81" s="48" t="s">
        <v>165</v>
      </c>
    </row>
    <row r="82" spans="1:15" ht="10.5" customHeight="1" x14ac:dyDescent="0.15">
      <c r="A82" s="308" t="s">
        <v>220</v>
      </c>
      <c r="B82" s="309"/>
      <c r="C82" s="309"/>
      <c r="D82" s="309"/>
      <c r="E82" s="309"/>
      <c r="F82" s="309"/>
      <c r="G82" s="309"/>
      <c r="H82" s="309"/>
      <c r="I82" s="309"/>
      <c r="J82" s="309"/>
      <c r="K82" s="309"/>
      <c r="L82" s="309"/>
      <c r="M82" s="309"/>
      <c r="N82" s="309"/>
      <c r="O82" s="309"/>
    </row>
    <row r="83" spans="1:15" ht="10.5" customHeight="1" x14ac:dyDescent="0.15">
      <c r="A83" s="48" t="s">
        <v>221</v>
      </c>
    </row>
    <row r="84" spans="1:15" ht="10" customHeight="1" x14ac:dyDescent="0.15">
      <c r="A84" s="72"/>
    </row>
    <row r="85" spans="1:15" ht="10" customHeight="1" x14ac:dyDescent="0.15"/>
    <row r="86" spans="1:15" ht="10" customHeight="1" x14ac:dyDescent="0.15"/>
    <row r="87" spans="1:15" ht="10" customHeight="1" x14ac:dyDescent="0.15"/>
    <row r="88" spans="1:15" ht="10" customHeight="1" x14ac:dyDescent="0.15"/>
    <row r="89" spans="1:15" ht="10" customHeight="1" x14ac:dyDescent="0.15"/>
    <row r="90" spans="1:15" ht="10" customHeight="1" x14ac:dyDescent="0.15"/>
    <row r="91" spans="1:15" ht="10" customHeight="1" x14ac:dyDescent="0.15"/>
    <row r="92" spans="1:15" ht="10" customHeight="1" x14ac:dyDescent="0.15"/>
    <row r="93" spans="1:15" ht="10" customHeight="1" x14ac:dyDescent="0.15"/>
    <row r="94" spans="1:15" ht="10" customHeight="1" x14ac:dyDescent="0.15"/>
    <row r="95" spans="1:15" ht="10" customHeight="1" x14ac:dyDescent="0.15"/>
    <row r="96" spans="1:15" ht="10" customHeight="1" x14ac:dyDescent="0.15"/>
    <row r="97" ht="10" customHeight="1" x14ac:dyDescent="0.15"/>
    <row r="98" ht="10" customHeight="1" x14ac:dyDescent="0.15"/>
    <row r="99" ht="10" customHeight="1" x14ac:dyDescent="0.15"/>
    <row r="100" ht="10" customHeight="1" x14ac:dyDescent="0.15"/>
    <row r="101" ht="10" customHeight="1" x14ac:dyDescent="0.15"/>
    <row r="102" ht="10" customHeight="1" x14ac:dyDescent="0.15"/>
    <row r="103" ht="10" customHeight="1" x14ac:dyDescent="0.15"/>
    <row r="104" ht="10" customHeight="1" x14ac:dyDescent="0.15"/>
    <row r="105" ht="10" customHeight="1" x14ac:dyDescent="0.15"/>
    <row r="106" ht="10" customHeight="1" x14ac:dyDescent="0.15"/>
    <row r="107" ht="10" customHeight="1" x14ac:dyDescent="0.15"/>
    <row r="108" ht="10" customHeight="1" x14ac:dyDescent="0.15"/>
    <row r="109" ht="12.8" customHeight="1" x14ac:dyDescent="0.15"/>
    <row r="110" ht="12.8" customHeight="1" x14ac:dyDescent="0.15"/>
    <row r="111" ht="12.8" customHeight="1" x14ac:dyDescent="0.15"/>
    <row r="112" ht="12.8" customHeight="1" x14ac:dyDescent="0.15"/>
    <row r="113" ht="12.8" customHeight="1" x14ac:dyDescent="0.15"/>
    <row r="114" ht="12.8" customHeight="1" x14ac:dyDescent="0.15"/>
    <row r="115" ht="12.8" customHeight="1" x14ac:dyDescent="0.15"/>
    <row r="116" ht="12.8" customHeight="1" x14ac:dyDescent="0.15"/>
    <row r="117" ht="12.8" customHeight="1" x14ac:dyDescent="0.15"/>
    <row r="118" ht="12.8" customHeight="1" x14ac:dyDescent="0.15"/>
    <row r="119" ht="12.8" customHeight="1" x14ac:dyDescent="0.15"/>
    <row r="120" ht="12.8" customHeight="1" x14ac:dyDescent="0.15"/>
    <row r="121" ht="12.8" customHeight="1" x14ac:dyDescent="0.15"/>
    <row r="122" ht="12.8" customHeight="1" x14ac:dyDescent="0.15"/>
    <row r="123" ht="12.8" customHeight="1" x14ac:dyDescent="0.15"/>
    <row r="124" ht="12.8" customHeight="1" x14ac:dyDescent="0.15"/>
    <row r="125" ht="12.8" customHeight="1" x14ac:dyDescent="0.15"/>
    <row r="126" ht="12.8" customHeight="1" x14ac:dyDescent="0.15"/>
    <row r="127" ht="12.8" customHeight="1" x14ac:dyDescent="0.15"/>
    <row r="128" ht="12.8" customHeight="1" x14ac:dyDescent="0.15"/>
    <row r="129" ht="12.8" customHeight="1" x14ac:dyDescent="0.15"/>
    <row r="130" ht="12.8" customHeight="1" x14ac:dyDescent="0.15"/>
    <row r="131" ht="12.8" customHeight="1" x14ac:dyDescent="0.15"/>
    <row r="132" ht="12.8" customHeight="1" x14ac:dyDescent="0.15"/>
    <row r="133" ht="12.8" customHeight="1" x14ac:dyDescent="0.15"/>
    <row r="134" ht="12.8" customHeight="1" x14ac:dyDescent="0.15"/>
    <row r="135" ht="12.8" customHeight="1" x14ac:dyDescent="0.15"/>
    <row r="136" ht="12.8" customHeight="1" x14ac:dyDescent="0.15"/>
    <row r="137" ht="12.8" customHeight="1" x14ac:dyDescent="0.15"/>
    <row r="138" ht="12.8" customHeight="1" x14ac:dyDescent="0.15"/>
    <row r="139" ht="12.8" customHeight="1" x14ac:dyDescent="0.15"/>
    <row r="140" ht="12.8" customHeight="1" x14ac:dyDescent="0.15"/>
    <row r="141" ht="12.8" customHeight="1" x14ac:dyDescent="0.15"/>
    <row r="142" ht="12.8" customHeight="1" x14ac:dyDescent="0.15"/>
    <row r="143" ht="12.8" customHeight="1" x14ac:dyDescent="0.15"/>
    <row r="144" ht="12.8" customHeight="1" x14ac:dyDescent="0.15"/>
    <row r="145" ht="12.8" customHeight="1" x14ac:dyDescent="0.15"/>
    <row r="146" ht="12.8" customHeight="1" x14ac:dyDescent="0.15"/>
    <row r="147" ht="12.8" customHeight="1" x14ac:dyDescent="0.15"/>
    <row r="148" ht="12.8" customHeight="1" x14ac:dyDescent="0.15"/>
    <row r="149" ht="12.8" customHeight="1" x14ac:dyDescent="0.15"/>
    <row r="150" ht="12.8" customHeight="1" x14ac:dyDescent="0.15"/>
    <row r="151" ht="12.8" customHeight="1" x14ac:dyDescent="0.15"/>
    <row r="152" ht="12.8" customHeight="1" x14ac:dyDescent="0.15"/>
    <row r="153" ht="12.8" customHeight="1" x14ac:dyDescent="0.15"/>
    <row r="154" ht="12.8" customHeight="1" x14ac:dyDescent="0.15"/>
    <row r="155" ht="12.8" customHeight="1" x14ac:dyDescent="0.15"/>
    <row r="156" ht="12.8" customHeight="1" x14ac:dyDescent="0.15"/>
    <row r="157" ht="12.8" customHeight="1" x14ac:dyDescent="0.15"/>
    <row r="158" ht="12.8" customHeight="1" x14ac:dyDescent="0.15"/>
    <row r="159" ht="12.8" customHeight="1" x14ac:dyDescent="0.15"/>
    <row r="160" ht="12.8" customHeight="1" x14ac:dyDescent="0.15"/>
    <row r="161" ht="12.8" customHeight="1" x14ac:dyDescent="0.15"/>
    <row r="162" ht="12.8" customHeight="1" x14ac:dyDescent="0.15"/>
    <row r="163" ht="12.8" customHeight="1" x14ac:dyDescent="0.15"/>
    <row r="164" ht="12.8" customHeight="1" x14ac:dyDescent="0.15"/>
    <row r="165" ht="12.8" customHeight="1" x14ac:dyDescent="0.15"/>
    <row r="166" ht="12.8" customHeight="1" x14ac:dyDescent="0.15"/>
    <row r="167" ht="12.8" customHeight="1" x14ac:dyDescent="0.15"/>
    <row r="168" ht="12.8" customHeight="1" x14ac:dyDescent="0.15"/>
    <row r="169" ht="12.8" customHeight="1" x14ac:dyDescent="0.15"/>
    <row r="170" ht="12.8" customHeight="1" x14ac:dyDescent="0.15"/>
    <row r="171" ht="12.8" customHeight="1" x14ac:dyDescent="0.15"/>
    <row r="172" ht="12.8" customHeight="1" x14ac:dyDescent="0.15"/>
    <row r="173" ht="12.8" customHeight="1" x14ac:dyDescent="0.15"/>
    <row r="174" ht="12.8" customHeight="1" x14ac:dyDescent="0.15"/>
    <row r="175" ht="12.8" customHeight="1" x14ac:dyDescent="0.15"/>
    <row r="176" ht="12.8" customHeight="1" x14ac:dyDescent="0.15"/>
    <row r="177" ht="12.8" customHeight="1" x14ac:dyDescent="0.15"/>
    <row r="178" ht="12.8" customHeight="1" x14ac:dyDescent="0.15"/>
    <row r="179" ht="12.8" customHeight="1" x14ac:dyDescent="0.15"/>
    <row r="180" ht="12.8" customHeight="1" x14ac:dyDescent="0.15"/>
    <row r="181" ht="12.8" customHeight="1" x14ac:dyDescent="0.15"/>
    <row r="182" ht="12.8" customHeight="1" x14ac:dyDescent="0.15"/>
    <row r="183" ht="12.8" customHeight="1" x14ac:dyDescent="0.15"/>
    <row r="184" ht="12.8" customHeight="1" x14ac:dyDescent="0.15"/>
    <row r="185" ht="12.8" customHeight="1" x14ac:dyDescent="0.15"/>
    <row r="186" ht="12.8" customHeight="1" x14ac:dyDescent="0.15"/>
    <row r="187" ht="12.8" customHeight="1" x14ac:dyDescent="0.15"/>
    <row r="188" ht="12.8" customHeight="1" x14ac:dyDescent="0.15"/>
    <row r="189" ht="12.8" customHeight="1" x14ac:dyDescent="0.15"/>
    <row r="190" ht="12.8" customHeight="1" x14ac:dyDescent="0.15"/>
    <row r="191" ht="12.8" customHeight="1" x14ac:dyDescent="0.15"/>
    <row r="192" ht="12.8" customHeight="1" x14ac:dyDescent="0.15"/>
    <row r="193" ht="12.8" customHeight="1" x14ac:dyDescent="0.15"/>
    <row r="194" ht="12.8" customHeight="1" x14ac:dyDescent="0.15"/>
    <row r="195" ht="12.8" customHeight="1" x14ac:dyDescent="0.15"/>
    <row r="196" ht="12.8" customHeight="1" x14ac:dyDescent="0.15"/>
    <row r="197" ht="12.8" customHeight="1" x14ac:dyDescent="0.15"/>
    <row r="198" ht="12.8" customHeight="1" x14ac:dyDescent="0.15"/>
    <row r="199" ht="12.8" customHeight="1" x14ac:dyDescent="0.15"/>
    <row r="200" ht="12.8" customHeight="1" x14ac:dyDescent="0.15"/>
    <row r="201" ht="12.8" customHeight="1" x14ac:dyDescent="0.15"/>
    <row r="202" ht="12.8" customHeight="1" x14ac:dyDescent="0.15"/>
    <row r="203" ht="12.8" customHeight="1" x14ac:dyDescent="0.15"/>
    <row r="204" ht="12.8" customHeight="1" x14ac:dyDescent="0.15"/>
    <row r="205" ht="12.8" customHeight="1" x14ac:dyDescent="0.15"/>
    <row r="206" ht="12.8" customHeight="1" x14ac:dyDescent="0.15"/>
    <row r="207" ht="12.8" customHeight="1" x14ac:dyDescent="0.15"/>
    <row r="208" ht="12.8" customHeight="1" x14ac:dyDescent="0.15"/>
    <row r="209" ht="12.8" customHeight="1" x14ac:dyDescent="0.15"/>
    <row r="210" ht="12.8" customHeight="1" x14ac:dyDescent="0.15"/>
    <row r="211" ht="12.8" customHeight="1" x14ac:dyDescent="0.15"/>
    <row r="212" ht="12.8" customHeight="1" x14ac:dyDescent="0.15"/>
    <row r="213" ht="12.8" customHeight="1" x14ac:dyDescent="0.15"/>
    <row r="214" ht="12.8" customHeight="1" x14ac:dyDescent="0.15"/>
    <row r="215" ht="12.8" customHeight="1" x14ac:dyDescent="0.15"/>
    <row r="216" ht="12.8" customHeight="1" x14ac:dyDescent="0.15"/>
    <row r="217" ht="12.8" customHeight="1" x14ac:dyDescent="0.15"/>
    <row r="218" ht="12.8" customHeight="1" x14ac:dyDescent="0.15"/>
    <row r="219" ht="12.8" customHeight="1" x14ac:dyDescent="0.15"/>
    <row r="220" ht="12.8" customHeight="1" x14ac:dyDescent="0.15"/>
    <row r="221" ht="12.8" customHeight="1" x14ac:dyDescent="0.15"/>
    <row r="222" ht="12.8" customHeight="1" x14ac:dyDescent="0.15"/>
    <row r="223" ht="12.8" customHeight="1" x14ac:dyDescent="0.15"/>
    <row r="224" ht="12.8" customHeight="1" x14ac:dyDescent="0.15"/>
    <row r="225" ht="12.8" customHeight="1" x14ac:dyDescent="0.15"/>
    <row r="226" ht="12.8" customHeight="1" x14ac:dyDescent="0.15"/>
    <row r="227" ht="12.8" customHeight="1" x14ac:dyDescent="0.15"/>
    <row r="228" ht="12.8" customHeight="1" x14ac:dyDescent="0.15"/>
    <row r="229" ht="12.8" customHeight="1" x14ac:dyDescent="0.15"/>
    <row r="230" ht="12.8" customHeight="1" x14ac:dyDescent="0.15"/>
    <row r="231" ht="12.8" customHeight="1" x14ac:dyDescent="0.15"/>
    <row r="232" ht="12.8" customHeight="1" x14ac:dyDescent="0.15"/>
    <row r="233" ht="12.8" customHeight="1" x14ac:dyDescent="0.15"/>
    <row r="234" ht="12.8" customHeight="1" x14ac:dyDescent="0.15"/>
    <row r="235" ht="12.8" customHeight="1" x14ac:dyDescent="0.15"/>
    <row r="236" ht="12.8" customHeight="1" x14ac:dyDescent="0.15"/>
    <row r="237" ht="12.8" customHeight="1" x14ac:dyDescent="0.15"/>
    <row r="238" ht="12.8" customHeight="1" x14ac:dyDescent="0.15"/>
    <row r="239" ht="12.8" customHeight="1" x14ac:dyDescent="0.15"/>
    <row r="240" ht="12.8" customHeight="1" x14ac:dyDescent="0.15"/>
    <row r="241" ht="12.8" customHeight="1" x14ac:dyDescent="0.15"/>
    <row r="242" ht="12.8" customHeight="1" x14ac:dyDescent="0.15"/>
    <row r="243" ht="12.8" customHeight="1" x14ac:dyDescent="0.15"/>
    <row r="244" ht="12.8" customHeight="1" x14ac:dyDescent="0.15"/>
    <row r="245" ht="12.8" customHeight="1" x14ac:dyDescent="0.15"/>
    <row r="246" ht="12.8" customHeight="1" x14ac:dyDescent="0.15"/>
    <row r="247" ht="12.8" customHeight="1" x14ac:dyDescent="0.15"/>
    <row r="248" ht="12.8" customHeight="1" x14ac:dyDescent="0.15"/>
    <row r="249" ht="12.8" customHeight="1" x14ac:dyDescent="0.15"/>
    <row r="250" ht="12.8" customHeight="1" x14ac:dyDescent="0.15"/>
    <row r="251" ht="12.8" customHeight="1" x14ac:dyDescent="0.15"/>
    <row r="252" ht="12.8" customHeight="1" x14ac:dyDescent="0.15"/>
    <row r="253" ht="12.8" customHeight="1" x14ac:dyDescent="0.15"/>
    <row r="254" ht="12.8" customHeight="1" x14ac:dyDescent="0.15"/>
    <row r="255" ht="12.8" customHeight="1" x14ac:dyDescent="0.15"/>
    <row r="256" ht="12.8" customHeight="1" x14ac:dyDescent="0.15"/>
    <row r="257" ht="12.8" customHeight="1" x14ac:dyDescent="0.15"/>
    <row r="258" ht="12.8" customHeight="1" x14ac:dyDescent="0.15"/>
    <row r="259" ht="12.8" customHeight="1" x14ac:dyDescent="0.15"/>
    <row r="260" ht="12.8" customHeight="1" x14ac:dyDescent="0.15"/>
    <row r="261" ht="12.8" customHeight="1" x14ac:dyDescent="0.15"/>
    <row r="262" ht="12.8" customHeight="1" x14ac:dyDescent="0.15"/>
    <row r="263" ht="12.8" customHeight="1" x14ac:dyDescent="0.15"/>
    <row r="264" ht="12.8" customHeight="1" x14ac:dyDescent="0.15"/>
    <row r="265" ht="12.8" customHeight="1" x14ac:dyDescent="0.15"/>
    <row r="266" ht="12.8" customHeight="1" x14ac:dyDescent="0.15"/>
    <row r="267" ht="12.8" customHeight="1" x14ac:dyDescent="0.15"/>
    <row r="268" ht="12.8" customHeight="1" x14ac:dyDescent="0.15"/>
    <row r="269" ht="12.8" customHeight="1" x14ac:dyDescent="0.15"/>
    <row r="270" ht="12.8" customHeight="1" x14ac:dyDescent="0.15"/>
    <row r="271" ht="12.8" customHeight="1" x14ac:dyDescent="0.15"/>
    <row r="272" ht="12.8" customHeight="1" x14ac:dyDescent="0.15"/>
    <row r="273" ht="12.8" customHeight="1" x14ac:dyDescent="0.15"/>
    <row r="274" ht="12.8" customHeight="1" x14ac:dyDescent="0.15"/>
    <row r="275" ht="12.8" customHeight="1" x14ac:dyDescent="0.15"/>
    <row r="276" ht="12.8" customHeight="1" x14ac:dyDescent="0.15"/>
    <row r="277" ht="12.8" customHeight="1" x14ac:dyDescent="0.15"/>
    <row r="278" ht="12.8" customHeight="1" x14ac:dyDescent="0.15"/>
    <row r="279" ht="12.8" customHeight="1" x14ac:dyDescent="0.15"/>
    <row r="280" ht="12.8" customHeight="1" x14ac:dyDescent="0.15"/>
    <row r="281" ht="12.8" customHeight="1" x14ac:dyDescent="0.15"/>
    <row r="282" ht="12.8" customHeight="1" x14ac:dyDescent="0.15"/>
    <row r="283" ht="12.8" customHeight="1" x14ac:dyDescent="0.15"/>
    <row r="284" ht="12.8" customHeight="1" x14ac:dyDescent="0.15"/>
    <row r="285" ht="12.8" customHeight="1" x14ac:dyDescent="0.15"/>
    <row r="286" ht="12.8" customHeight="1" x14ac:dyDescent="0.15"/>
    <row r="287" ht="12.8" customHeight="1" x14ac:dyDescent="0.15"/>
    <row r="288" ht="12.8" customHeight="1" x14ac:dyDescent="0.15"/>
    <row r="289" ht="12.8" customHeight="1" x14ac:dyDescent="0.15"/>
    <row r="290" ht="12.8" customHeight="1" x14ac:dyDescent="0.15"/>
    <row r="291" ht="12.8" customHeight="1" x14ac:dyDescent="0.15"/>
    <row r="292" ht="12.8" customHeight="1" x14ac:dyDescent="0.15"/>
    <row r="293" ht="12.8" customHeight="1" x14ac:dyDescent="0.15"/>
    <row r="294" ht="12.8" customHeight="1" x14ac:dyDescent="0.15"/>
    <row r="295" ht="12.8" customHeight="1" x14ac:dyDescent="0.15"/>
    <row r="296" ht="12.8" customHeight="1" x14ac:dyDescent="0.15"/>
    <row r="297" ht="12.8" customHeight="1" x14ac:dyDescent="0.15"/>
    <row r="298" ht="12.8" customHeight="1" x14ac:dyDescent="0.15"/>
    <row r="299" ht="12.8" customHeight="1" x14ac:dyDescent="0.15"/>
    <row r="300" ht="12.8" customHeight="1" x14ac:dyDescent="0.15"/>
    <row r="301" ht="12.8" customHeight="1" x14ac:dyDescent="0.15"/>
    <row r="302" ht="12.8" customHeight="1" x14ac:dyDescent="0.15"/>
    <row r="303" ht="12.8" customHeight="1" x14ac:dyDescent="0.15"/>
    <row r="304" ht="12.8" customHeight="1" x14ac:dyDescent="0.15"/>
    <row r="305" ht="12.8" customHeight="1" x14ac:dyDescent="0.15"/>
    <row r="306" ht="12.8" customHeight="1" x14ac:dyDescent="0.15"/>
    <row r="307" ht="12.8" customHeight="1" x14ac:dyDescent="0.15"/>
    <row r="308" ht="12.8" customHeight="1" x14ac:dyDescent="0.15"/>
    <row r="309" ht="12.8" customHeight="1" x14ac:dyDescent="0.15"/>
    <row r="310" ht="12.8" customHeight="1" x14ac:dyDescent="0.15"/>
    <row r="311" ht="12.8" customHeight="1" x14ac:dyDescent="0.15"/>
    <row r="312" ht="12.8" customHeight="1" x14ac:dyDescent="0.15"/>
    <row r="313" ht="12.8" customHeight="1" x14ac:dyDescent="0.15"/>
    <row r="314" ht="12.8" customHeight="1" x14ac:dyDescent="0.15"/>
    <row r="315" ht="12.8" customHeight="1" x14ac:dyDescent="0.15"/>
    <row r="316" ht="12.8" customHeight="1" x14ac:dyDescent="0.15"/>
    <row r="317" ht="12.8" customHeight="1" x14ac:dyDescent="0.15"/>
    <row r="318" ht="12.8" customHeight="1" x14ac:dyDescent="0.15"/>
    <row r="319" ht="12.8" customHeight="1" x14ac:dyDescent="0.15"/>
    <row r="320" ht="12.8" customHeight="1" x14ac:dyDescent="0.15"/>
    <row r="321" ht="12.8" customHeight="1" x14ac:dyDescent="0.15"/>
    <row r="322" ht="12.8" customHeight="1" x14ac:dyDescent="0.15"/>
    <row r="323" ht="12.8" customHeight="1" x14ac:dyDescent="0.15"/>
    <row r="324" ht="12.8" customHeight="1" x14ac:dyDescent="0.15"/>
    <row r="325" ht="12.8" customHeight="1" x14ac:dyDescent="0.15"/>
    <row r="326" ht="12.8" customHeight="1" x14ac:dyDescent="0.15"/>
    <row r="327" ht="12.8" customHeight="1" x14ac:dyDescent="0.15"/>
    <row r="328" ht="12.8" customHeight="1" x14ac:dyDescent="0.15"/>
    <row r="329" ht="12.8" customHeight="1" x14ac:dyDescent="0.15"/>
    <row r="330" ht="12.8" customHeight="1" x14ac:dyDescent="0.15"/>
    <row r="331" ht="12.8" customHeight="1" x14ac:dyDescent="0.15"/>
    <row r="332" ht="12.8" customHeight="1" x14ac:dyDescent="0.15"/>
    <row r="333" ht="12.8" customHeight="1" x14ac:dyDescent="0.15"/>
    <row r="334" ht="12.8" customHeight="1" x14ac:dyDescent="0.15"/>
    <row r="335" ht="12.8" customHeight="1" x14ac:dyDescent="0.15"/>
    <row r="336" ht="12.8" customHeight="1" x14ac:dyDescent="0.15"/>
    <row r="337" ht="12.8" customHeight="1" x14ac:dyDescent="0.15"/>
    <row r="338" ht="12.8" customHeight="1" x14ac:dyDescent="0.15"/>
    <row r="339" ht="12.8" customHeight="1" x14ac:dyDescent="0.15"/>
    <row r="340" ht="12.8" customHeight="1" x14ac:dyDescent="0.15"/>
    <row r="341" ht="12.8" customHeight="1" x14ac:dyDescent="0.15"/>
    <row r="342" ht="12.8" customHeight="1" x14ac:dyDescent="0.15"/>
    <row r="343" ht="12.8" customHeight="1" x14ac:dyDescent="0.15"/>
    <row r="344" ht="12.8" customHeight="1" x14ac:dyDescent="0.15"/>
    <row r="345" ht="12.8" customHeight="1" x14ac:dyDescent="0.15"/>
    <row r="346" ht="12.8" customHeight="1" x14ac:dyDescent="0.15"/>
    <row r="347" ht="12.8" customHeight="1" x14ac:dyDescent="0.15"/>
    <row r="348" ht="12.8" customHeight="1" x14ac:dyDescent="0.15"/>
    <row r="349" ht="12.8" customHeight="1" x14ac:dyDescent="0.15"/>
    <row r="350" ht="12.8" customHeight="1" x14ac:dyDescent="0.15"/>
    <row r="351" ht="12.8" customHeight="1" x14ac:dyDescent="0.15"/>
    <row r="352" ht="12.8" customHeight="1" x14ac:dyDescent="0.15"/>
    <row r="353" ht="12.8" customHeight="1" x14ac:dyDescent="0.15"/>
    <row r="354" ht="12.8" customHeight="1" x14ac:dyDescent="0.15"/>
    <row r="355" ht="12.8" customHeight="1" x14ac:dyDescent="0.15"/>
    <row r="356" ht="12.8" customHeight="1" x14ac:dyDescent="0.15"/>
    <row r="357" ht="12.8" customHeight="1" x14ac:dyDescent="0.15"/>
    <row r="358" ht="12.8" customHeight="1" x14ac:dyDescent="0.15"/>
    <row r="359" ht="12.8" customHeight="1" x14ac:dyDescent="0.15"/>
    <row r="360" ht="12.8" customHeight="1" x14ac:dyDescent="0.15"/>
    <row r="361" ht="12.8" customHeight="1" x14ac:dyDescent="0.15"/>
    <row r="362" ht="12.8" customHeight="1" x14ac:dyDescent="0.15"/>
    <row r="363" ht="12.8" customHeight="1" x14ac:dyDescent="0.15"/>
    <row r="364" ht="12.8" customHeight="1" x14ac:dyDescent="0.15"/>
    <row r="365" ht="12.8" customHeight="1" x14ac:dyDescent="0.15"/>
    <row r="366" ht="12.8" customHeight="1" x14ac:dyDescent="0.15"/>
    <row r="367" ht="12.8" customHeight="1" x14ac:dyDescent="0.15"/>
    <row r="368" ht="12.8" customHeight="1" x14ac:dyDescent="0.15"/>
    <row r="369" ht="12.8" customHeight="1" x14ac:dyDescent="0.15"/>
    <row r="370" ht="12.8" customHeight="1" x14ac:dyDescent="0.15"/>
    <row r="371" ht="12.8" customHeight="1" x14ac:dyDescent="0.15"/>
    <row r="372" ht="12.8" customHeight="1" x14ac:dyDescent="0.15"/>
    <row r="373" ht="12.8" customHeight="1" x14ac:dyDescent="0.15"/>
    <row r="374" ht="12.8" customHeight="1" x14ac:dyDescent="0.15"/>
    <row r="375" ht="12.8" customHeight="1" x14ac:dyDescent="0.15"/>
    <row r="376" ht="12.8" customHeight="1" x14ac:dyDescent="0.15"/>
    <row r="377" ht="12.8" customHeight="1" x14ac:dyDescent="0.15"/>
    <row r="378" ht="12.8" customHeight="1" x14ac:dyDescent="0.15"/>
    <row r="379" ht="12.8" customHeight="1" x14ac:dyDescent="0.15"/>
    <row r="380" ht="12.8" customHeight="1" x14ac:dyDescent="0.15"/>
    <row r="381" ht="12.8" customHeight="1" x14ac:dyDescent="0.15"/>
    <row r="382" ht="12.8" customHeight="1" x14ac:dyDescent="0.15"/>
    <row r="383" ht="12.8" customHeight="1" x14ac:dyDescent="0.15"/>
    <row r="384" ht="12.8" customHeight="1" x14ac:dyDescent="0.15"/>
    <row r="385" ht="12.8" customHeight="1" x14ac:dyDescent="0.15"/>
    <row r="386" ht="12.8" customHeight="1" x14ac:dyDescent="0.15"/>
    <row r="387" ht="12.8" customHeight="1" x14ac:dyDescent="0.15"/>
    <row r="388" ht="12.8" customHeight="1" x14ac:dyDescent="0.15"/>
    <row r="389" ht="12.8" customHeight="1" x14ac:dyDescent="0.15"/>
    <row r="390" ht="12.8" customHeight="1" x14ac:dyDescent="0.15"/>
    <row r="391" ht="12.8" customHeight="1" x14ac:dyDescent="0.15"/>
    <row r="392" ht="12.8" customHeight="1" x14ac:dyDescent="0.15"/>
    <row r="393" ht="12.8" customHeight="1" x14ac:dyDescent="0.15"/>
    <row r="394" ht="12.8" customHeight="1" x14ac:dyDescent="0.15"/>
    <row r="395" ht="12.8" customHeight="1" x14ac:dyDescent="0.15"/>
    <row r="396" ht="12.8" customHeight="1" x14ac:dyDescent="0.15"/>
    <row r="397" ht="12.8" customHeight="1" x14ac:dyDescent="0.15"/>
    <row r="398" ht="12.8" customHeight="1" x14ac:dyDescent="0.15"/>
    <row r="399" ht="12.8" customHeight="1" x14ac:dyDescent="0.15"/>
    <row r="400" ht="12.8" customHeight="1" x14ac:dyDescent="0.15"/>
    <row r="401" ht="12.8" customHeight="1" x14ac:dyDescent="0.15"/>
    <row r="402" ht="12.8" customHeight="1" x14ac:dyDescent="0.15"/>
    <row r="403" ht="12.8" customHeight="1" x14ac:dyDescent="0.15"/>
    <row r="404" ht="12.8" customHeight="1" x14ac:dyDescent="0.15"/>
    <row r="405" ht="12.8" customHeight="1" x14ac:dyDescent="0.15"/>
    <row r="406" ht="12.8" customHeight="1" x14ac:dyDescent="0.15"/>
    <row r="407" ht="12.8" customHeight="1" x14ac:dyDescent="0.15"/>
    <row r="408" ht="12.8" customHeight="1" x14ac:dyDescent="0.15"/>
    <row r="409" ht="12.8" customHeight="1" x14ac:dyDescent="0.15"/>
    <row r="410" ht="12.8" customHeight="1" x14ac:dyDescent="0.15"/>
    <row r="411" ht="12.8" customHeight="1" x14ac:dyDescent="0.15"/>
    <row r="412" ht="12.8" customHeight="1" x14ac:dyDescent="0.15"/>
    <row r="413" ht="12.8" customHeight="1" x14ac:dyDescent="0.15"/>
    <row r="414" ht="12.8" customHeight="1" x14ac:dyDescent="0.15"/>
    <row r="415" ht="12.8" customHeight="1" x14ac:dyDescent="0.15"/>
    <row r="416" ht="12.8" customHeight="1" x14ac:dyDescent="0.15"/>
    <row r="417" ht="12.8" customHeight="1" x14ac:dyDescent="0.15"/>
    <row r="418" ht="12.8" customHeight="1" x14ac:dyDescent="0.15"/>
    <row r="419" ht="12.8" customHeight="1" x14ac:dyDescent="0.15"/>
    <row r="420" ht="12.8" customHeight="1" x14ac:dyDescent="0.15"/>
    <row r="421" ht="12.8" customHeight="1" x14ac:dyDescent="0.15"/>
    <row r="422" ht="12.8" customHeight="1" x14ac:dyDescent="0.15"/>
    <row r="423" ht="12.8" customHeight="1" x14ac:dyDescent="0.15"/>
    <row r="424" ht="12.8" customHeight="1" x14ac:dyDescent="0.15"/>
    <row r="425" ht="12.8" customHeight="1" x14ac:dyDescent="0.15"/>
    <row r="426" ht="12.8" customHeight="1" x14ac:dyDescent="0.15"/>
    <row r="427" ht="12.8" customHeight="1" x14ac:dyDescent="0.15"/>
    <row r="428" ht="12.8" customHeight="1" x14ac:dyDescent="0.15"/>
    <row r="429" ht="12.8" customHeight="1" x14ac:dyDescent="0.15"/>
    <row r="430" ht="12.8" customHeight="1" x14ac:dyDescent="0.15"/>
    <row r="431" ht="12.8" customHeight="1" x14ac:dyDescent="0.15"/>
    <row r="432" ht="12.8" customHeight="1" x14ac:dyDescent="0.15"/>
    <row r="433" ht="12.8" customHeight="1" x14ac:dyDescent="0.15"/>
    <row r="434" ht="12.8" customHeight="1" x14ac:dyDescent="0.15"/>
    <row r="435" ht="12.8" customHeight="1" x14ac:dyDescent="0.15"/>
    <row r="436" ht="12.8" customHeight="1" x14ac:dyDescent="0.15"/>
    <row r="437" ht="12.8" customHeight="1" x14ac:dyDescent="0.15"/>
    <row r="438" ht="12.8" customHeight="1" x14ac:dyDescent="0.15"/>
    <row r="439" ht="12.8" customHeight="1" x14ac:dyDescent="0.15"/>
    <row r="440" ht="12.8" customHeight="1" x14ac:dyDescent="0.15"/>
    <row r="441" ht="12.8" customHeight="1" x14ac:dyDescent="0.15"/>
    <row r="442" ht="12.8" customHeight="1" x14ac:dyDescent="0.15"/>
    <row r="443" ht="12.8" customHeight="1" x14ac:dyDescent="0.15"/>
    <row r="444" ht="12.8" customHeight="1" x14ac:dyDescent="0.15"/>
    <row r="445" ht="12.8" customHeight="1" x14ac:dyDescent="0.15"/>
    <row r="446" ht="12.8" customHeight="1" x14ac:dyDescent="0.15"/>
    <row r="447" ht="12.8" customHeight="1" x14ac:dyDescent="0.15"/>
    <row r="448" ht="12.8" customHeight="1" x14ac:dyDescent="0.15"/>
    <row r="449" ht="12.8" customHeight="1" x14ac:dyDescent="0.15"/>
    <row r="450" ht="12.8" customHeight="1" x14ac:dyDescent="0.15"/>
    <row r="451" ht="12.8" customHeight="1" x14ac:dyDescent="0.15"/>
    <row r="452" ht="12.8" customHeight="1" x14ac:dyDescent="0.15"/>
    <row r="453" ht="12.8" customHeight="1" x14ac:dyDescent="0.15"/>
    <row r="454" ht="12.8" customHeight="1" x14ac:dyDescent="0.15"/>
    <row r="455" ht="12.8" customHeight="1" x14ac:dyDescent="0.15"/>
    <row r="456" ht="12.8" customHeight="1" x14ac:dyDescent="0.15"/>
    <row r="457" ht="12.8" customHeight="1" x14ac:dyDescent="0.15"/>
    <row r="458" ht="12.8" customHeight="1" x14ac:dyDescent="0.15"/>
    <row r="459" ht="12.8" customHeight="1" x14ac:dyDescent="0.15"/>
    <row r="460" ht="12.8" customHeight="1" x14ac:dyDescent="0.15"/>
    <row r="461" ht="12.8" customHeight="1" x14ac:dyDescent="0.15"/>
    <row r="462" ht="12.8" customHeight="1" x14ac:dyDescent="0.15"/>
    <row r="463" ht="12.8" customHeight="1" x14ac:dyDescent="0.15"/>
    <row r="464" ht="12.8" customHeight="1" x14ac:dyDescent="0.15"/>
    <row r="465" ht="12.8" customHeight="1" x14ac:dyDescent="0.15"/>
    <row r="466" ht="12.8" customHeight="1" x14ac:dyDescent="0.15"/>
    <row r="467" ht="12.8" customHeight="1" x14ac:dyDescent="0.15"/>
    <row r="468" ht="12.8" customHeight="1" x14ac:dyDescent="0.15"/>
    <row r="469" ht="12.8" customHeight="1" x14ac:dyDescent="0.15"/>
    <row r="470" ht="12.8" customHeight="1" x14ac:dyDescent="0.15"/>
    <row r="471" ht="12.8" customHeight="1" x14ac:dyDescent="0.15"/>
    <row r="472" ht="12.8" customHeight="1" x14ac:dyDescent="0.15"/>
    <row r="473" ht="12.8" customHeight="1" x14ac:dyDescent="0.15"/>
    <row r="474" ht="12.8" customHeight="1" x14ac:dyDescent="0.15"/>
    <row r="475" ht="12.8" customHeight="1" x14ac:dyDescent="0.15"/>
    <row r="476" ht="12.8" customHeight="1" x14ac:dyDescent="0.15"/>
    <row r="477" ht="12.8" customHeight="1" x14ac:dyDescent="0.15"/>
    <row r="478" ht="12.8" customHeight="1" x14ac:dyDescent="0.15"/>
    <row r="479" ht="12.8" customHeight="1" x14ac:dyDescent="0.15"/>
    <row r="480" ht="12.8" customHeight="1" x14ac:dyDescent="0.15"/>
    <row r="481" ht="12.8" customHeight="1" x14ac:dyDescent="0.15"/>
    <row r="482" ht="12.8" customHeight="1" x14ac:dyDescent="0.15"/>
    <row r="483" ht="12.8" customHeight="1" x14ac:dyDescent="0.15"/>
    <row r="484" ht="12.8" customHeight="1" x14ac:dyDescent="0.15"/>
    <row r="485" ht="12.8" customHeight="1" x14ac:dyDescent="0.15"/>
    <row r="486" ht="12.8" customHeight="1" x14ac:dyDescent="0.15"/>
    <row r="487" ht="12.8" customHeight="1" x14ac:dyDescent="0.15"/>
    <row r="488" ht="12.8" customHeight="1" x14ac:dyDescent="0.15"/>
    <row r="489" ht="12.8" customHeight="1" x14ac:dyDescent="0.15"/>
    <row r="490" ht="12.8" customHeight="1" x14ac:dyDescent="0.15"/>
    <row r="491" ht="12.8" customHeight="1" x14ac:dyDescent="0.15"/>
    <row r="492" ht="12.8" customHeight="1" x14ac:dyDescent="0.15"/>
    <row r="493" ht="12.8" customHeight="1" x14ac:dyDescent="0.15"/>
    <row r="494" ht="12.8" customHeight="1" x14ac:dyDescent="0.15"/>
    <row r="495" ht="12.8" customHeight="1" x14ac:dyDescent="0.15"/>
    <row r="496" ht="12.8" customHeight="1" x14ac:dyDescent="0.15"/>
  </sheetData>
  <mergeCells count="2">
    <mergeCell ref="B8:O8"/>
    <mergeCell ref="B44:O44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3">
    <tabColor theme="4" tint="0.39997558519241921"/>
  </sheetPr>
  <dimension ref="A1:P495"/>
  <sheetViews>
    <sheetView showGridLines="0" zoomScaleNormal="100" zoomScaleSheetLayoutView="100" workbookViewId="0"/>
  </sheetViews>
  <sheetFormatPr baseColWidth="10" defaultColWidth="10.88671875" defaultRowHeight="9.1999999999999993" x14ac:dyDescent="0.15"/>
  <cols>
    <col min="1" max="1" width="1.44140625" style="48" customWidth="1"/>
    <col min="2" max="2" width="7.44140625" style="48" customWidth="1"/>
    <col min="3" max="3" width="9.109375" style="48" customWidth="1"/>
    <col min="4" max="4" width="6.88671875" style="48" customWidth="1"/>
    <col min="5" max="14" width="9" style="48" customWidth="1"/>
    <col min="15" max="16" width="1.44140625" style="48" customWidth="1"/>
    <col min="17" max="16384" width="10.88671875" style="48"/>
  </cols>
  <sheetData>
    <row r="1" spans="1:16" s="45" customFormat="1" ht="10.5" customHeight="1" x14ac:dyDescent="0.3">
      <c r="A1" s="46" t="s">
        <v>75</v>
      </c>
      <c r="P1" s="64" t="s">
        <v>248</v>
      </c>
    </row>
    <row r="2" spans="1:16" ht="1" customHeight="1" x14ac:dyDescent="0.15"/>
    <row r="3" spans="1:16" s="45" customFormat="1" ht="10.5" customHeight="1" x14ac:dyDescent="0.3">
      <c r="A3" s="46" t="s">
        <v>235</v>
      </c>
    </row>
    <row r="4" spans="1:16" ht="1" customHeight="1" x14ac:dyDescent="0.15"/>
    <row r="5" spans="1:16" s="45" customFormat="1" ht="10.5" customHeight="1" x14ac:dyDescent="0.3">
      <c r="A5" s="46" t="s">
        <v>249</v>
      </c>
    </row>
    <row r="6" spans="1:16" ht="7.2" customHeight="1" x14ac:dyDescent="0.15"/>
    <row r="7" spans="1:16" ht="2.95" customHeight="1" x14ac:dyDescent="0.15">
      <c r="A7" s="31"/>
      <c r="B7" s="30"/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  <c r="O7" s="30"/>
      <c r="P7" s="29"/>
    </row>
    <row r="8" spans="1:16" ht="10" customHeight="1" x14ac:dyDescent="0.15">
      <c r="A8" s="26"/>
      <c r="B8" s="314" t="s">
        <v>250</v>
      </c>
      <c r="C8" s="314"/>
      <c r="D8" s="314"/>
      <c r="E8" s="314"/>
      <c r="F8" s="314"/>
      <c r="G8" s="314"/>
      <c r="H8" s="314"/>
      <c r="I8" s="314"/>
      <c r="J8" s="314"/>
      <c r="K8" s="314"/>
      <c r="L8" s="314"/>
      <c r="M8" s="314"/>
      <c r="N8" s="314"/>
      <c r="O8" s="314"/>
      <c r="P8" s="28"/>
    </row>
    <row r="9" spans="1:16" ht="2.95" customHeight="1" x14ac:dyDescent="0.15">
      <c r="A9" s="26"/>
      <c r="B9" s="27"/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8"/>
    </row>
    <row r="10" spans="1:16" ht="2.95" customHeight="1" x14ac:dyDescent="0.15">
      <c r="A10" s="26"/>
      <c r="B10" s="31"/>
      <c r="C10" s="30"/>
      <c r="D10" s="30"/>
      <c r="E10" s="30"/>
      <c r="F10" s="30"/>
      <c r="G10" s="30"/>
      <c r="H10" s="30"/>
      <c r="I10" s="30"/>
      <c r="J10" s="30"/>
      <c r="K10" s="30"/>
      <c r="L10" s="30"/>
      <c r="M10" s="30"/>
      <c r="N10" s="30"/>
      <c r="O10" s="29"/>
      <c r="P10" s="28"/>
    </row>
    <row r="11" spans="1:16" ht="8.1999999999999993" customHeight="1" x14ac:dyDescent="0.15">
      <c r="A11" s="26"/>
      <c r="B11" s="26"/>
      <c r="C11" s="27"/>
      <c r="D11" s="27"/>
      <c r="E11" s="27"/>
      <c r="F11" s="27"/>
      <c r="G11" s="27"/>
      <c r="H11" s="27"/>
      <c r="I11" s="27"/>
      <c r="J11" s="27"/>
      <c r="K11" s="27"/>
      <c r="L11" s="27"/>
      <c r="M11" s="27"/>
      <c r="N11" s="263" t="s">
        <v>238</v>
      </c>
      <c r="O11" s="28"/>
      <c r="P11" s="28"/>
    </row>
    <row r="12" spans="1:16" ht="8.1999999999999993" customHeight="1" x14ac:dyDescent="0.15">
      <c r="A12" s="26"/>
      <c r="B12" s="26"/>
      <c r="C12" s="225"/>
      <c r="D12" s="27"/>
      <c r="E12" s="262">
        <v>2009</v>
      </c>
      <c r="F12" s="262">
        <v>2010</v>
      </c>
      <c r="G12" s="262">
        <v>2011</v>
      </c>
      <c r="H12" s="262">
        <v>2012</v>
      </c>
      <c r="I12" s="262">
        <v>2013</v>
      </c>
      <c r="J12" s="262">
        <v>2014</v>
      </c>
      <c r="K12" s="262">
        <v>2015</v>
      </c>
      <c r="L12" s="262">
        <v>2016</v>
      </c>
      <c r="M12" s="262">
        <v>2017</v>
      </c>
      <c r="N12" s="262" t="s">
        <v>287</v>
      </c>
      <c r="O12" s="28"/>
      <c r="P12" s="28"/>
    </row>
    <row r="13" spans="1:16" ht="2.95" customHeight="1" x14ac:dyDescent="0.15">
      <c r="A13" s="26"/>
      <c r="B13" s="26"/>
      <c r="C13" s="27"/>
      <c r="D13" s="27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28"/>
      <c r="P13" s="28"/>
    </row>
    <row r="14" spans="1:16" ht="2" customHeight="1" x14ac:dyDescent="0.15">
      <c r="A14" s="26"/>
      <c r="B14" s="26"/>
      <c r="C14" s="27"/>
      <c r="D14" s="221"/>
      <c r="E14" s="221"/>
      <c r="F14" s="221"/>
      <c r="G14" s="221"/>
      <c r="H14" s="221"/>
      <c r="I14" s="221"/>
      <c r="J14" s="221"/>
      <c r="K14" s="221"/>
      <c r="L14" s="221"/>
      <c r="M14" s="221"/>
      <c r="N14" s="221"/>
      <c r="O14" s="28"/>
      <c r="P14" s="28"/>
    </row>
    <row r="15" spans="1:16" ht="10.5" customHeight="1" x14ac:dyDescent="0.15">
      <c r="A15" s="26"/>
      <c r="B15" s="26"/>
      <c r="C15" s="27" t="s">
        <v>218</v>
      </c>
      <c r="D15" s="221"/>
      <c r="E15" s="220">
        <v>184.03188139736056</v>
      </c>
      <c r="F15" s="220">
        <v>183.63457843416583</v>
      </c>
      <c r="G15" s="220">
        <v>184.01789363454938</v>
      </c>
      <c r="H15" s="220">
        <v>179.48561808916216</v>
      </c>
      <c r="I15" s="220">
        <v>174.83007081485817</v>
      </c>
      <c r="J15" s="220">
        <v>170.15787271602449</v>
      </c>
      <c r="K15" s="220">
        <v>164.88510035158529</v>
      </c>
      <c r="L15" s="220">
        <v>162.7495124728751</v>
      </c>
      <c r="M15" s="220">
        <v>161.65724910977849</v>
      </c>
      <c r="N15" s="220">
        <v>173.93886411337326</v>
      </c>
      <c r="O15" s="28"/>
      <c r="P15" s="28"/>
    </row>
    <row r="16" spans="1:16" ht="2" customHeight="1" x14ac:dyDescent="0.15">
      <c r="A16" s="26"/>
      <c r="B16" s="26"/>
      <c r="C16" s="27"/>
      <c r="D16" s="221"/>
      <c r="E16" s="222"/>
      <c r="F16" s="222"/>
      <c r="G16" s="222"/>
      <c r="H16" s="222"/>
      <c r="I16" s="222"/>
      <c r="J16" s="222"/>
      <c r="K16" s="222"/>
      <c r="L16" s="222"/>
      <c r="M16" s="222"/>
      <c r="N16" s="306"/>
      <c r="O16" s="28"/>
      <c r="P16" s="28"/>
    </row>
    <row r="17" spans="1:16" ht="10.5" customHeight="1" x14ac:dyDescent="0.15">
      <c r="A17" s="26"/>
      <c r="B17" s="26"/>
      <c r="C17" s="27" t="s">
        <v>79</v>
      </c>
      <c r="D17" s="221"/>
      <c r="E17" s="220">
        <v>155.62270099842351</v>
      </c>
      <c r="F17" s="220">
        <v>151.93898655635988</v>
      </c>
      <c r="G17" s="220">
        <v>154.45053510832679</v>
      </c>
      <c r="H17" s="220">
        <v>145.58080808080805</v>
      </c>
      <c r="I17" s="220">
        <v>133.99038461538458</v>
      </c>
      <c r="J17" s="220">
        <v>122.06991089787525</v>
      </c>
      <c r="K17" s="220">
        <v>119.32716188755927</v>
      </c>
      <c r="L17" s="220">
        <v>118.27376938637894</v>
      </c>
      <c r="M17" s="220">
        <v>114.88658885707994</v>
      </c>
      <c r="N17" s="220">
        <v>135.12676070979958</v>
      </c>
      <c r="O17" s="99"/>
      <c r="P17" s="28"/>
    </row>
    <row r="18" spans="1:16" ht="2" customHeight="1" x14ac:dyDescent="0.15">
      <c r="A18" s="26"/>
      <c r="B18" s="26"/>
      <c r="C18" s="27"/>
      <c r="D18" s="27"/>
      <c r="E18" s="218"/>
      <c r="F18" s="218"/>
      <c r="G18" s="218"/>
      <c r="H18" s="218"/>
      <c r="I18" s="218"/>
      <c r="J18" s="218"/>
      <c r="K18" s="218"/>
      <c r="L18" s="218"/>
      <c r="M18" s="218"/>
      <c r="N18" s="306"/>
      <c r="O18" s="99"/>
      <c r="P18" s="28"/>
    </row>
    <row r="19" spans="1:16" ht="10.5" customHeight="1" x14ac:dyDescent="0.15">
      <c r="A19" s="26"/>
      <c r="B19" s="26"/>
      <c r="C19" s="27" t="s">
        <v>26</v>
      </c>
      <c r="D19" s="221"/>
      <c r="E19" s="220">
        <v>210.14395714763972</v>
      </c>
      <c r="F19" s="220">
        <v>232.0775026910656</v>
      </c>
      <c r="G19" s="220">
        <v>198.70466321243526</v>
      </c>
      <c r="H19" s="220">
        <v>193.36311423101466</v>
      </c>
      <c r="I19" s="220">
        <v>187.63727643551928</v>
      </c>
      <c r="J19" s="220">
        <v>187.37105345420446</v>
      </c>
      <c r="K19" s="220">
        <v>174.83523067705212</v>
      </c>
      <c r="L19" s="220">
        <v>167.1129220023283</v>
      </c>
      <c r="M19" s="220">
        <v>168.68775629759813</v>
      </c>
      <c r="N19" s="220">
        <v>191.10371957209529</v>
      </c>
      <c r="O19" s="99"/>
      <c r="P19" s="99"/>
    </row>
    <row r="20" spans="1:16" ht="2" customHeight="1" x14ac:dyDescent="0.15">
      <c r="A20" s="26"/>
      <c r="B20" s="26"/>
      <c r="C20" s="27"/>
      <c r="D20" s="221"/>
      <c r="E20" s="220"/>
      <c r="F20" s="220"/>
      <c r="G20" s="220"/>
      <c r="H20" s="220"/>
      <c r="I20" s="220"/>
      <c r="J20" s="220"/>
      <c r="K20" s="220"/>
      <c r="L20" s="220"/>
      <c r="M20" s="220"/>
      <c r="N20" s="306"/>
      <c r="O20" s="99"/>
      <c r="P20" s="99"/>
    </row>
    <row r="21" spans="1:16" ht="10.5" customHeight="1" x14ac:dyDescent="0.15">
      <c r="A21" s="26"/>
      <c r="B21" s="26"/>
      <c r="C21" s="27" t="s">
        <v>80</v>
      </c>
      <c r="D21" s="221"/>
      <c r="E21" s="220">
        <v>133.55753062695172</v>
      </c>
      <c r="F21" s="220">
        <v>134.80463096960926</v>
      </c>
      <c r="G21" s="220">
        <v>114.04432740838271</v>
      </c>
      <c r="H21" s="220">
        <v>121.16257947320616</v>
      </c>
      <c r="I21" s="220">
        <v>124.49826989619378</v>
      </c>
      <c r="J21" s="220">
        <v>120.43861632376216</v>
      </c>
      <c r="K21" s="220">
        <v>121.87855355924495</v>
      </c>
      <c r="L21" s="220">
        <v>135.7920193470375</v>
      </c>
      <c r="M21" s="220">
        <v>137.96634967081201</v>
      </c>
      <c r="N21" s="220">
        <v>127.12698636391113</v>
      </c>
      <c r="O21" s="99"/>
      <c r="P21" s="99"/>
    </row>
    <row r="22" spans="1:16" ht="2" customHeight="1" x14ac:dyDescent="0.15">
      <c r="A22" s="26"/>
      <c r="B22" s="26"/>
      <c r="C22" s="27"/>
      <c r="D22" s="221"/>
      <c r="E22" s="220"/>
      <c r="F22" s="220"/>
      <c r="G22" s="220"/>
      <c r="H22" s="220"/>
      <c r="I22" s="220"/>
      <c r="J22" s="220"/>
      <c r="K22" s="220"/>
      <c r="L22" s="220"/>
      <c r="M22" s="220"/>
      <c r="N22" s="306"/>
      <c r="O22" s="99"/>
      <c r="P22" s="99"/>
    </row>
    <row r="23" spans="1:16" ht="10.5" customHeight="1" x14ac:dyDescent="0.15">
      <c r="A23" s="26"/>
      <c r="B23" s="26"/>
      <c r="C23" s="27" t="s">
        <v>81</v>
      </c>
      <c r="D23" s="221"/>
      <c r="E23" s="220">
        <v>214.35406698564594</v>
      </c>
      <c r="F23" s="220">
        <v>227.00099634672864</v>
      </c>
      <c r="G23" s="220">
        <v>241.71289875173366</v>
      </c>
      <c r="H23" s="220">
        <v>243.46462181944929</v>
      </c>
      <c r="I23" s="220">
        <v>233.08550185873605</v>
      </c>
      <c r="J23" s="220">
        <v>222.66622993776616</v>
      </c>
      <c r="K23" s="220">
        <v>199.9390615478367</v>
      </c>
      <c r="L23" s="220">
        <v>198.00181653042691</v>
      </c>
      <c r="M23" s="220">
        <v>202.44961240310079</v>
      </c>
      <c r="N23" s="220">
        <v>220.29720068682491</v>
      </c>
      <c r="O23" s="99"/>
      <c r="P23" s="99"/>
    </row>
    <row r="24" spans="1:16" ht="2" customHeight="1" x14ac:dyDescent="0.15">
      <c r="A24" s="26"/>
      <c r="B24" s="26"/>
      <c r="C24" s="27"/>
      <c r="D24" s="221"/>
      <c r="E24" s="220"/>
      <c r="F24" s="220"/>
      <c r="G24" s="220"/>
      <c r="H24" s="220"/>
      <c r="I24" s="220"/>
      <c r="J24" s="220"/>
      <c r="K24" s="220"/>
      <c r="L24" s="220"/>
      <c r="M24" s="220"/>
      <c r="N24" s="306"/>
      <c r="O24" s="99"/>
      <c r="P24" s="99"/>
    </row>
    <row r="25" spans="1:16" ht="10.5" customHeight="1" x14ac:dyDescent="0.15">
      <c r="A25" s="26"/>
      <c r="B25" s="26"/>
      <c r="C25" s="27" t="s">
        <v>82</v>
      </c>
      <c r="D25" s="221"/>
      <c r="E25" s="220">
        <v>103.98322851153038</v>
      </c>
      <c r="F25" s="220">
        <v>109.24731182795698</v>
      </c>
      <c r="G25" s="220">
        <v>114.3171806167401</v>
      </c>
      <c r="H25" s="220">
        <v>112.2004357298475</v>
      </c>
      <c r="I25" s="220">
        <v>113.81578947368421</v>
      </c>
      <c r="J25" s="220">
        <v>112.41830065359477</v>
      </c>
      <c r="K25" s="220">
        <v>97.35772357723576</v>
      </c>
      <c r="L25" s="220">
        <v>121.39639639639638</v>
      </c>
      <c r="M25" s="220">
        <v>117.96008869179599</v>
      </c>
      <c r="N25" s="220">
        <v>111.41071727542024</v>
      </c>
      <c r="O25" s="99"/>
      <c r="P25" s="99"/>
    </row>
    <row r="26" spans="1:16" ht="2" customHeight="1" x14ac:dyDescent="0.15">
      <c r="A26" s="26"/>
      <c r="B26" s="26"/>
      <c r="C26" s="27"/>
      <c r="D26" s="27"/>
      <c r="E26" s="223"/>
      <c r="F26" s="223"/>
      <c r="G26" s="223"/>
      <c r="H26" s="223"/>
      <c r="I26" s="223"/>
      <c r="J26" s="223"/>
      <c r="K26" s="223"/>
      <c r="L26" s="223"/>
      <c r="M26" s="223"/>
      <c r="N26" s="306"/>
      <c r="O26" s="99"/>
      <c r="P26" s="28"/>
    </row>
    <row r="27" spans="1:16" ht="10.5" hidden="1" customHeight="1" x14ac:dyDescent="0.15">
      <c r="A27" s="26"/>
      <c r="B27" s="26"/>
      <c r="C27" s="27" t="s">
        <v>83</v>
      </c>
      <c r="D27" s="27"/>
      <c r="E27" s="220" t="s">
        <v>286</v>
      </c>
      <c r="F27" s="220" t="s">
        <v>286</v>
      </c>
      <c r="G27" s="220" t="s">
        <v>286</v>
      </c>
      <c r="H27" s="220" t="s">
        <v>286</v>
      </c>
      <c r="I27" s="220" t="s">
        <v>286</v>
      </c>
      <c r="J27" s="220" t="s">
        <v>286</v>
      </c>
      <c r="K27" s="220" t="s">
        <v>286</v>
      </c>
      <c r="L27" s="220" t="s">
        <v>286</v>
      </c>
      <c r="M27" s="220" t="s">
        <v>286</v>
      </c>
      <c r="N27" s="220" t="s">
        <v>286</v>
      </c>
      <c r="O27" s="99"/>
      <c r="P27" s="99"/>
    </row>
    <row r="28" spans="1:16" ht="2" hidden="1" customHeight="1" x14ac:dyDescent="0.15">
      <c r="A28" s="26"/>
      <c r="B28" s="26"/>
      <c r="C28" s="27"/>
      <c r="D28" s="221"/>
      <c r="E28" s="224"/>
      <c r="F28" s="224"/>
      <c r="G28" s="224"/>
      <c r="H28" s="224"/>
      <c r="I28" s="224"/>
      <c r="J28" s="224"/>
      <c r="K28" s="224"/>
      <c r="L28" s="224"/>
      <c r="M28" s="224"/>
      <c r="N28" s="306"/>
      <c r="O28" s="99"/>
      <c r="P28" s="99"/>
    </row>
    <row r="29" spans="1:16" ht="10.5" customHeight="1" x14ac:dyDescent="0.15">
      <c r="A29" s="26"/>
      <c r="B29" s="26"/>
      <c r="C29" s="27" t="s">
        <v>84</v>
      </c>
      <c r="D29" s="221"/>
      <c r="E29" s="220">
        <v>196.81731381285803</v>
      </c>
      <c r="F29" s="220">
        <v>196.66666666666669</v>
      </c>
      <c r="G29" s="220">
        <v>199.23493783869935</v>
      </c>
      <c r="H29" s="220">
        <v>191.90535491905354</v>
      </c>
      <c r="I29" s="220">
        <v>192.40903387703892</v>
      </c>
      <c r="J29" s="220">
        <v>191.34375</v>
      </c>
      <c r="K29" s="220">
        <v>190.96009975062347</v>
      </c>
      <c r="L29" s="220">
        <v>189.62205700123914</v>
      </c>
      <c r="M29" s="220">
        <v>184.24077434966725</v>
      </c>
      <c r="N29" s="220">
        <v>192.57777646842734</v>
      </c>
      <c r="O29" s="99"/>
      <c r="P29" s="99"/>
    </row>
    <row r="30" spans="1:16" ht="2" customHeight="1" x14ac:dyDescent="0.15">
      <c r="A30" s="26"/>
      <c r="B30" s="26"/>
      <c r="C30" s="27"/>
      <c r="D30" s="221"/>
      <c r="E30" s="223"/>
      <c r="F30" s="223"/>
      <c r="G30" s="223"/>
      <c r="H30" s="223"/>
      <c r="I30" s="223"/>
      <c r="J30" s="223"/>
      <c r="K30" s="223"/>
      <c r="L30" s="223"/>
      <c r="M30" s="223"/>
      <c r="N30" s="306"/>
      <c r="O30" s="99"/>
      <c r="P30" s="99"/>
    </row>
    <row r="31" spans="1:16" ht="10.5" customHeight="1" x14ac:dyDescent="0.15">
      <c r="A31" s="26"/>
      <c r="B31" s="26"/>
      <c r="C31" s="27" t="s">
        <v>110</v>
      </c>
      <c r="D31" s="221"/>
      <c r="E31" s="220">
        <v>156.45994832041345</v>
      </c>
      <c r="F31" s="220">
        <v>151.14056720098645</v>
      </c>
      <c r="G31" s="220">
        <v>151.85643564356437</v>
      </c>
      <c r="H31" s="220">
        <v>148.88014527845036</v>
      </c>
      <c r="I31" s="220">
        <v>145.94997022036929</v>
      </c>
      <c r="J31" s="220">
        <v>143.19717895974142</v>
      </c>
      <c r="K31" s="220">
        <v>143.49508782375705</v>
      </c>
      <c r="L31" s="220">
        <v>132.02247191011239</v>
      </c>
      <c r="M31" s="220">
        <v>144.72537053182216</v>
      </c>
      <c r="N31" s="220">
        <v>146.41413065435745</v>
      </c>
      <c r="O31" s="99"/>
      <c r="P31" s="99"/>
    </row>
    <row r="32" spans="1:16" ht="2" customHeight="1" x14ac:dyDescent="0.15">
      <c r="A32" s="26"/>
      <c r="B32" s="26"/>
      <c r="C32" s="27"/>
      <c r="D32" s="221"/>
      <c r="E32" s="223"/>
      <c r="F32" s="223"/>
      <c r="G32" s="223"/>
      <c r="H32" s="223"/>
      <c r="I32" s="223"/>
      <c r="J32" s="223"/>
      <c r="K32" s="223"/>
      <c r="L32" s="223"/>
      <c r="M32" s="223"/>
      <c r="N32" s="306"/>
      <c r="O32" s="99"/>
      <c r="P32" s="99"/>
    </row>
    <row r="33" spans="1:16" ht="10.5" customHeight="1" x14ac:dyDescent="0.15">
      <c r="A33" s="26"/>
      <c r="B33" s="26"/>
      <c r="C33" s="27" t="s">
        <v>111</v>
      </c>
      <c r="D33" s="221"/>
      <c r="E33" s="220">
        <v>222.87289011367554</v>
      </c>
      <c r="F33" s="220">
        <v>222.63766145479264</v>
      </c>
      <c r="G33" s="220">
        <v>231.20641562064154</v>
      </c>
      <c r="H33" s="220">
        <v>227.49568221070811</v>
      </c>
      <c r="I33" s="220">
        <v>217.24715338245147</v>
      </c>
      <c r="J33" s="220">
        <v>209.74811907098461</v>
      </c>
      <c r="K33" s="220">
        <v>195.23957685127567</v>
      </c>
      <c r="L33" s="220">
        <v>184.37125748502993</v>
      </c>
      <c r="M33" s="220">
        <v>180.63182757602598</v>
      </c>
      <c r="N33" s="220">
        <v>210.1611759739539</v>
      </c>
      <c r="O33" s="99"/>
      <c r="P33" s="99"/>
    </row>
    <row r="34" spans="1:16" ht="2" customHeight="1" x14ac:dyDescent="0.15">
      <c r="A34" s="26"/>
      <c r="B34" s="26"/>
      <c r="C34" s="27"/>
      <c r="D34" s="221"/>
      <c r="E34" s="220"/>
      <c r="F34" s="220"/>
      <c r="G34" s="220"/>
      <c r="H34" s="220"/>
      <c r="I34" s="220"/>
      <c r="J34" s="220"/>
      <c r="K34" s="220"/>
      <c r="L34" s="220"/>
      <c r="M34" s="220"/>
      <c r="N34" s="306"/>
      <c r="O34" s="99"/>
      <c r="P34" s="99"/>
    </row>
    <row r="35" spans="1:16" ht="10.5" hidden="1" customHeight="1" x14ac:dyDescent="0.15">
      <c r="A35" s="26"/>
      <c r="B35" s="26"/>
      <c r="C35" s="27" t="s">
        <v>112</v>
      </c>
      <c r="D35" s="221"/>
      <c r="E35" s="220" t="s">
        <v>286</v>
      </c>
      <c r="F35" s="220" t="s">
        <v>286</v>
      </c>
      <c r="G35" s="220" t="s">
        <v>286</v>
      </c>
      <c r="H35" s="220" t="s">
        <v>286</v>
      </c>
      <c r="I35" s="220" t="s">
        <v>286</v>
      </c>
      <c r="J35" s="220" t="s">
        <v>286</v>
      </c>
      <c r="K35" s="220" t="s">
        <v>286</v>
      </c>
      <c r="L35" s="220" t="s">
        <v>286</v>
      </c>
      <c r="M35" s="220" t="s">
        <v>286</v>
      </c>
      <c r="N35" s="220" t="s">
        <v>286</v>
      </c>
      <c r="O35" s="99"/>
      <c r="P35" s="99"/>
    </row>
    <row r="36" spans="1:16" ht="2" hidden="1" customHeight="1" x14ac:dyDescent="0.15">
      <c r="A36" s="26"/>
      <c r="B36" s="26"/>
      <c r="C36" s="27"/>
      <c r="D36" s="221"/>
      <c r="E36" s="220"/>
      <c r="F36" s="220"/>
      <c r="G36" s="220"/>
      <c r="H36" s="220"/>
      <c r="I36" s="220"/>
      <c r="J36" s="220"/>
      <c r="K36" s="220"/>
      <c r="L36" s="220"/>
      <c r="M36" s="220"/>
      <c r="N36" s="306"/>
      <c r="O36" s="99"/>
      <c r="P36" s="99"/>
    </row>
    <row r="37" spans="1:16" ht="10.5" customHeight="1" x14ac:dyDescent="0.15">
      <c r="A37" s="26"/>
      <c r="B37" s="26"/>
      <c r="C37" s="27" t="s">
        <v>113</v>
      </c>
      <c r="D37" s="221"/>
      <c r="E37" s="220">
        <v>85.315627405696688</v>
      </c>
      <c r="F37" s="220">
        <v>85.664605873261209</v>
      </c>
      <c r="G37" s="220">
        <v>89.808413983804058</v>
      </c>
      <c r="H37" s="220">
        <v>87.007413187670707</v>
      </c>
      <c r="I37" s="220">
        <v>86.801635195639491</v>
      </c>
      <c r="J37" s="220">
        <v>89.699485962831176</v>
      </c>
      <c r="K37" s="220">
        <v>92.511013215859037</v>
      </c>
      <c r="L37" s="220">
        <v>95.88929588929588</v>
      </c>
      <c r="M37" s="220">
        <v>93.833131801692872</v>
      </c>
      <c r="N37" s="220">
        <v>89.614513612861231</v>
      </c>
      <c r="O37" s="99"/>
      <c r="P37" s="99"/>
    </row>
    <row r="38" spans="1:16" ht="2" customHeight="1" x14ac:dyDescent="0.15">
      <c r="A38" s="26"/>
      <c r="B38" s="26"/>
      <c r="C38" s="27"/>
      <c r="D38" s="221"/>
      <c r="E38" s="220"/>
      <c r="F38" s="220"/>
      <c r="G38" s="220"/>
      <c r="H38" s="220"/>
      <c r="I38" s="220"/>
      <c r="J38" s="220"/>
      <c r="K38" s="220"/>
      <c r="L38" s="220"/>
      <c r="M38" s="220"/>
      <c r="N38" s="220"/>
      <c r="O38" s="99"/>
      <c r="P38" s="99"/>
    </row>
    <row r="39" spans="1:16" ht="10.5" customHeight="1" x14ac:dyDescent="0.15">
      <c r="A39" s="26"/>
      <c r="B39" s="26"/>
      <c r="C39" s="27" t="s">
        <v>27</v>
      </c>
      <c r="D39" s="221"/>
      <c r="E39" s="222">
        <v>249.61020552799434</v>
      </c>
      <c r="F39" s="222">
        <v>221.2140992167102</v>
      </c>
      <c r="G39" s="222">
        <v>231.113353514968</v>
      </c>
      <c r="H39" s="222">
        <v>242.51392757660167</v>
      </c>
      <c r="I39" s="222">
        <v>234.58134785568413</v>
      </c>
      <c r="J39" s="222">
        <v>236.01231190150483</v>
      </c>
      <c r="K39" s="222">
        <v>213.93861892583121</v>
      </c>
      <c r="L39" s="222">
        <v>206.04738154613469</v>
      </c>
      <c r="M39" s="222">
        <v>195.25525525525526</v>
      </c>
      <c r="N39" s="220">
        <v>225.58738903563156</v>
      </c>
      <c r="O39" s="99"/>
      <c r="P39" s="99"/>
    </row>
    <row r="40" spans="1:16" ht="2" customHeight="1" x14ac:dyDescent="0.15">
      <c r="A40" s="26"/>
      <c r="B40" s="26"/>
      <c r="C40" s="27"/>
      <c r="D40" s="221"/>
      <c r="E40" s="220"/>
      <c r="F40" s="220"/>
      <c r="G40" s="220"/>
      <c r="H40" s="220"/>
      <c r="I40" s="220"/>
      <c r="J40" s="220"/>
      <c r="K40" s="220"/>
      <c r="L40" s="220"/>
      <c r="M40" s="220"/>
      <c r="N40" s="220"/>
      <c r="O40" s="99"/>
      <c r="P40" s="99"/>
    </row>
    <row r="41" spans="1:16" ht="10.5" customHeight="1" x14ac:dyDescent="0.15">
      <c r="A41" s="26"/>
      <c r="B41" s="26"/>
      <c r="C41" s="27" t="s">
        <v>114</v>
      </c>
      <c r="D41" s="27"/>
      <c r="E41" s="218">
        <v>162</v>
      </c>
      <c r="F41" s="218">
        <v>172.64283703912184</v>
      </c>
      <c r="G41" s="218">
        <v>181.01449275362319</v>
      </c>
      <c r="H41" s="218">
        <v>185.74850299401194</v>
      </c>
      <c r="I41" s="218">
        <v>202.5194401244168</v>
      </c>
      <c r="J41" s="218">
        <v>167.12887438825447</v>
      </c>
      <c r="K41" s="218">
        <v>176.81690140845072</v>
      </c>
      <c r="L41" s="218">
        <v>185.75581395348834</v>
      </c>
      <c r="M41" s="218">
        <v>182.46977547495683</v>
      </c>
      <c r="N41" s="220">
        <v>179.56629312625824</v>
      </c>
      <c r="O41" s="28"/>
      <c r="P41" s="28"/>
    </row>
    <row r="42" spans="1:16" ht="2.95" customHeight="1" x14ac:dyDescent="0.15">
      <c r="A42" s="26"/>
      <c r="B42" s="34"/>
      <c r="C42" s="33"/>
      <c r="D42" s="214"/>
      <c r="E42" s="216"/>
      <c r="F42" s="216"/>
      <c r="G42" s="216"/>
      <c r="H42" s="216"/>
      <c r="I42" s="216"/>
      <c r="J42" s="216"/>
      <c r="K42" s="216"/>
      <c r="L42" s="216"/>
      <c r="M42" s="216"/>
      <c r="N42" s="216"/>
      <c r="O42" s="93"/>
      <c r="P42" s="99"/>
    </row>
    <row r="43" spans="1:16" ht="2.95" customHeight="1" x14ac:dyDescent="0.15">
      <c r="A43" s="26"/>
      <c r="B43" s="27"/>
      <c r="C43" s="27"/>
      <c r="D43" s="27"/>
      <c r="E43" s="27"/>
      <c r="F43" s="27"/>
      <c r="G43" s="27"/>
      <c r="H43" s="259"/>
      <c r="I43" s="27"/>
      <c r="J43" s="27"/>
      <c r="K43" s="27"/>
      <c r="L43" s="27"/>
      <c r="M43" s="27"/>
      <c r="N43" s="227"/>
      <c r="O43" s="227"/>
      <c r="P43" s="99"/>
    </row>
    <row r="44" spans="1:16" ht="10" customHeight="1" x14ac:dyDescent="0.15">
      <c r="A44" s="26"/>
      <c r="B44" s="314" t="s">
        <v>251</v>
      </c>
      <c r="C44" s="314"/>
      <c r="D44" s="314"/>
      <c r="E44" s="314"/>
      <c r="F44" s="314"/>
      <c r="G44" s="314"/>
      <c r="H44" s="314"/>
      <c r="I44" s="314"/>
      <c r="J44" s="314"/>
      <c r="K44" s="314"/>
      <c r="L44" s="314"/>
      <c r="M44" s="314"/>
      <c r="N44" s="314"/>
      <c r="O44" s="314"/>
      <c r="P44" s="99"/>
    </row>
    <row r="45" spans="1:16" ht="2.95" customHeight="1" x14ac:dyDescent="0.15">
      <c r="A45" s="26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99"/>
    </row>
    <row r="46" spans="1:16" ht="2.95" customHeight="1" x14ac:dyDescent="0.15">
      <c r="A46" s="26"/>
      <c r="B46" s="31"/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29"/>
      <c r="P46" s="99"/>
    </row>
    <row r="47" spans="1:16" ht="7.85" customHeight="1" x14ac:dyDescent="0.15">
      <c r="A47" s="26"/>
      <c r="B47" s="26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63" t="s">
        <v>238</v>
      </c>
      <c r="O47" s="28"/>
      <c r="P47" s="99"/>
    </row>
    <row r="48" spans="1:16" ht="8.1999999999999993" customHeight="1" x14ac:dyDescent="0.15">
      <c r="A48" s="26"/>
      <c r="B48" s="26"/>
      <c r="C48" s="225"/>
      <c r="D48" s="27"/>
      <c r="E48" s="262">
        <v>2009</v>
      </c>
      <c r="F48" s="262">
        <v>2010</v>
      </c>
      <c r="G48" s="262">
        <v>2011</v>
      </c>
      <c r="H48" s="262">
        <v>2012</v>
      </c>
      <c r="I48" s="262">
        <v>2013</v>
      </c>
      <c r="J48" s="262">
        <v>2014</v>
      </c>
      <c r="K48" s="262">
        <v>2015</v>
      </c>
      <c r="L48" s="262">
        <v>2016</v>
      </c>
      <c r="M48" s="262">
        <v>2017</v>
      </c>
      <c r="N48" s="262" t="s">
        <v>287</v>
      </c>
      <c r="O48" s="28"/>
      <c r="P48" s="99"/>
    </row>
    <row r="49" spans="1:16" ht="2" customHeight="1" x14ac:dyDescent="0.15">
      <c r="A49" s="26"/>
      <c r="B49" s="26"/>
      <c r="C49" s="27"/>
      <c r="D49" s="27"/>
      <c r="E49" s="33"/>
      <c r="F49" s="33"/>
      <c r="G49" s="33"/>
      <c r="H49" s="33"/>
      <c r="I49" s="33"/>
      <c r="J49" s="33"/>
      <c r="K49" s="33"/>
      <c r="L49" s="33"/>
      <c r="M49" s="33"/>
      <c r="N49" s="33"/>
      <c r="O49" s="28"/>
      <c r="P49" s="99"/>
    </row>
    <row r="50" spans="1:16" ht="2" customHeight="1" x14ac:dyDescent="0.15">
      <c r="A50" s="26"/>
      <c r="B50" s="26"/>
      <c r="C50" s="27"/>
      <c r="D50" s="221"/>
      <c r="E50" s="221"/>
      <c r="F50" s="221"/>
      <c r="G50" s="221"/>
      <c r="H50" s="221"/>
      <c r="I50" s="221"/>
      <c r="J50" s="221"/>
      <c r="K50" s="221"/>
      <c r="L50" s="221"/>
      <c r="M50" s="221"/>
      <c r="N50" s="221"/>
      <c r="O50" s="28"/>
      <c r="P50" s="99"/>
    </row>
    <row r="51" spans="1:16" ht="10.5" customHeight="1" x14ac:dyDescent="0.15">
      <c r="A51" s="26"/>
      <c r="B51" s="26"/>
      <c r="C51" s="27" t="s">
        <v>218</v>
      </c>
      <c r="D51" s="221"/>
      <c r="E51" s="220">
        <v>15.228913960208617</v>
      </c>
      <c r="F51" s="220">
        <v>15.958853247903024</v>
      </c>
      <c r="G51" s="220">
        <v>15.406692391562556</v>
      </c>
      <c r="H51" s="220">
        <v>13.939511500178748</v>
      </c>
      <c r="I51" s="220">
        <v>13.638299609792648</v>
      </c>
      <c r="J51" s="220">
        <v>14.20103993219913</v>
      </c>
      <c r="K51" s="220">
        <v>15.487647998256012</v>
      </c>
      <c r="L51" s="220">
        <v>15.104633723488684</v>
      </c>
      <c r="M51" s="220">
        <v>15.714522739305156</v>
      </c>
      <c r="N51" s="220">
        <v>14.964457233654953</v>
      </c>
      <c r="O51" s="28"/>
      <c r="P51" s="99"/>
    </row>
    <row r="52" spans="1:16" ht="2" customHeight="1" x14ac:dyDescent="0.15">
      <c r="A52" s="26"/>
      <c r="B52" s="26"/>
      <c r="C52" s="27"/>
      <c r="D52" s="221"/>
      <c r="E52" s="222"/>
      <c r="F52" s="222"/>
      <c r="G52" s="222"/>
      <c r="H52" s="222"/>
      <c r="I52" s="222"/>
      <c r="J52" s="222"/>
      <c r="K52" s="222"/>
      <c r="L52" s="222"/>
      <c r="M52" s="222"/>
      <c r="N52" s="306"/>
      <c r="O52" s="28"/>
      <c r="P52" s="99"/>
    </row>
    <row r="53" spans="1:16" ht="10.5" customHeight="1" x14ac:dyDescent="0.15">
      <c r="A53" s="26"/>
      <c r="B53" s="26"/>
      <c r="C53" s="27" t="s">
        <v>79</v>
      </c>
      <c r="D53" s="221"/>
      <c r="E53" s="220">
        <v>10.902309277692005</v>
      </c>
      <c r="F53" s="220">
        <v>10.196481353348357</v>
      </c>
      <c r="G53" s="220">
        <v>8.8187338074244668</v>
      </c>
      <c r="H53" s="220">
        <v>8.3133110867721456</v>
      </c>
      <c r="I53" s="220">
        <v>8.3963250358433843</v>
      </c>
      <c r="J53" s="220">
        <v>8.7885388449374915</v>
      </c>
      <c r="K53" s="220">
        <v>9.4113121671530209</v>
      </c>
      <c r="L53" s="220">
        <v>11.008189942969375</v>
      </c>
      <c r="M53" s="220">
        <v>11.471057219925582</v>
      </c>
      <c r="N53" s="220">
        <v>9.7006954151184246</v>
      </c>
      <c r="O53" s="219"/>
      <c r="P53" s="99"/>
    </row>
    <row r="54" spans="1:16" ht="2" customHeight="1" x14ac:dyDescent="0.15">
      <c r="A54" s="26"/>
      <c r="B54" s="26"/>
      <c r="C54" s="27"/>
      <c r="D54" s="27"/>
      <c r="E54" s="218"/>
      <c r="F54" s="218"/>
      <c r="G54" s="218"/>
      <c r="H54" s="218"/>
      <c r="I54" s="218"/>
      <c r="J54" s="218"/>
      <c r="K54" s="218"/>
      <c r="L54" s="218"/>
      <c r="M54" s="218"/>
      <c r="N54" s="306"/>
      <c r="O54" s="219"/>
      <c r="P54" s="99"/>
    </row>
    <row r="55" spans="1:16" ht="10.5" customHeight="1" x14ac:dyDescent="0.15">
      <c r="A55" s="26"/>
      <c r="B55" s="26"/>
      <c r="C55" s="27" t="s">
        <v>26</v>
      </c>
      <c r="D55" s="221"/>
      <c r="E55" s="220">
        <v>17.127576287262023</v>
      </c>
      <c r="F55" s="220">
        <v>18.732536483690605</v>
      </c>
      <c r="G55" s="220">
        <v>17.323664077044871</v>
      </c>
      <c r="H55" s="220">
        <v>16.99898680319361</v>
      </c>
      <c r="I55" s="220">
        <v>15.8497436964738</v>
      </c>
      <c r="J55" s="220">
        <v>17.415412197127509</v>
      </c>
      <c r="K55" s="220">
        <v>17.084700218540203</v>
      </c>
      <c r="L55" s="220">
        <v>17.725266492852228</v>
      </c>
      <c r="M55" s="220">
        <v>19.797477585269295</v>
      </c>
      <c r="N55" s="220">
        <v>17.561707093494903</v>
      </c>
      <c r="O55" s="219"/>
      <c r="P55" s="99"/>
    </row>
    <row r="56" spans="1:16" ht="2" customHeight="1" x14ac:dyDescent="0.15">
      <c r="A56" s="26"/>
      <c r="B56" s="26"/>
      <c r="C56" s="27"/>
      <c r="D56" s="221"/>
      <c r="E56" s="220"/>
      <c r="F56" s="220"/>
      <c r="G56" s="220"/>
      <c r="H56" s="220"/>
      <c r="I56" s="220"/>
      <c r="J56" s="220"/>
      <c r="K56" s="220"/>
      <c r="L56" s="220"/>
      <c r="M56" s="220"/>
      <c r="N56" s="306"/>
      <c r="O56" s="219"/>
      <c r="P56" s="99"/>
    </row>
    <row r="57" spans="1:16" ht="10.5" customHeight="1" x14ac:dyDescent="0.15">
      <c r="A57" s="26"/>
      <c r="B57" s="26"/>
      <c r="C57" s="27" t="s">
        <v>80</v>
      </c>
      <c r="D57" s="221"/>
      <c r="E57" s="220">
        <v>13.384190641776081</v>
      </c>
      <c r="F57" s="220">
        <v>13.530793424054513</v>
      </c>
      <c r="G57" s="220">
        <v>11.444382192526657</v>
      </c>
      <c r="H57" s="220">
        <v>11.331737929960971</v>
      </c>
      <c r="I57" s="220">
        <v>11.266095182214228</v>
      </c>
      <c r="J57" s="220">
        <v>10.868406079464123</v>
      </c>
      <c r="K57" s="220">
        <v>11.172655326291009</v>
      </c>
      <c r="L57" s="220">
        <v>11.909754191917393</v>
      </c>
      <c r="M57" s="220">
        <v>11.47893318268021</v>
      </c>
      <c r="N57" s="220">
        <v>11.820772016765021</v>
      </c>
      <c r="O57" s="219"/>
      <c r="P57" s="99"/>
    </row>
    <row r="58" spans="1:16" ht="2" customHeight="1" x14ac:dyDescent="0.15">
      <c r="A58" s="26"/>
      <c r="B58" s="26"/>
      <c r="C58" s="27"/>
      <c r="D58" s="221"/>
      <c r="E58" s="220"/>
      <c r="F58" s="220"/>
      <c r="G58" s="220"/>
      <c r="H58" s="220"/>
      <c r="I58" s="220"/>
      <c r="J58" s="220"/>
      <c r="K58" s="220"/>
      <c r="L58" s="220"/>
      <c r="M58" s="220"/>
      <c r="N58" s="306"/>
      <c r="O58" s="219"/>
      <c r="P58" s="99"/>
    </row>
    <row r="59" spans="1:16" ht="10.5" customHeight="1" x14ac:dyDescent="0.15">
      <c r="A59" s="26"/>
      <c r="B59" s="26"/>
      <c r="C59" s="27" t="s">
        <v>81</v>
      </c>
      <c r="D59" s="221"/>
      <c r="E59" s="220">
        <v>11.773924910684315</v>
      </c>
      <c r="F59" s="220">
        <v>12.751201581236963</v>
      </c>
      <c r="G59" s="220">
        <v>14.844872063494233</v>
      </c>
      <c r="H59" s="220">
        <v>12.27231763050154</v>
      </c>
      <c r="I59" s="220">
        <v>10.637619188303521</v>
      </c>
      <c r="J59" s="220">
        <v>14.695811911498311</v>
      </c>
      <c r="K59" s="220">
        <v>14.415697083155484</v>
      </c>
      <c r="L59" s="220">
        <v>13.680471498630215</v>
      </c>
      <c r="M59" s="220">
        <v>9.4295334117570402</v>
      </c>
      <c r="N59" s="220">
        <v>12.722383253251289</v>
      </c>
      <c r="O59" s="219"/>
      <c r="P59" s="99"/>
    </row>
    <row r="60" spans="1:16" ht="2" customHeight="1" x14ac:dyDescent="0.15">
      <c r="A60" s="26"/>
      <c r="B60" s="26"/>
      <c r="C60" s="27"/>
      <c r="D60" s="221"/>
      <c r="E60" s="220"/>
      <c r="F60" s="220"/>
      <c r="G60" s="220"/>
      <c r="H60" s="220"/>
      <c r="I60" s="220"/>
      <c r="J60" s="220"/>
      <c r="K60" s="220"/>
      <c r="L60" s="220"/>
      <c r="M60" s="220"/>
      <c r="N60" s="306"/>
      <c r="O60" s="219"/>
      <c r="P60" s="99"/>
    </row>
    <row r="61" spans="1:16" ht="10.5" customHeight="1" x14ac:dyDescent="0.15">
      <c r="A61" s="26"/>
      <c r="B61" s="26"/>
      <c r="C61" s="27" t="s">
        <v>82</v>
      </c>
      <c r="D61" s="221"/>
      <c r="E61" s="220">
        <v>27.417071048251206</v>
      </c>
      <c r="F61" s="220">
        <v>26.70330977786265</v>
      </c>
      <c r="G61" s="220">
        <v>29.706619225487884</v>
      </c>
      <c r="H61" s="220">
        <v>26.575390039735353</v>
      </c>
      <c r="I61" s="220">
        <v>25.067321132804054</v>
      </c>
      <c r="J61" s="220">
        <v>22.772724268921245</v>
      </c>
      <c r="K61" s="220">
        <v>27.072810957655491</v>
      </c>
      <c r="L61" s="220">
        <v>20.155535583666843</v>
      </c>
      <c r="M61" s="220">
        <v>21.92343331003319</v>
      </c>
      <c r="N61" s="220">
        <v>25.266023927157548</v>
      </c>
      <c r="O61" s="219"/>
      <c r="P61" s="99"/>
    </row>
    <row r="62" spans="1:16" ht="2" customHeight="1" x14ac:dyDescent="0.15">
      <c r="A62" s="26"/>
      <c r="B62" s="26"/>
      <c r="C62" s="27"/>
      <c r="D62" s="27"/>
      <c r="E62" s="223"/>
      <c r="F62" s="223"/>
      <c r="G62" s="223"/>
      <c r="H62" s="223"/>
      <c r="I62" s="223"/>
      <c r="J62" s="223"/>
      <c r="K62" s="223"/>
      <c r="L62" s="223"/>
      <c r="M62" s="223"/>
      <c r="N62" s="306"/>
      <c r="O62" s="219"/>
      <c r="P62" s="99"/>
    </row>
    <row r="63" spans="1:16" ht="10.5" hidden="1" customHeight="1" x14ac:dyDescent="0.15">
      <c r="A63" s="26"/>
      <c r="B63" s="26"/>
      <c r="C63" s="27" t="s">
        <v>83</v>
      </c>
      <c r="D63" s="27"/>
      <c r="E63" s="220" t="s">
        <v>286</v>
      </c>
      <c r="F63" s="220" t="s">
        <v>286</v>
      </c>
      <c r="G63" s="220" t="s">
        <v>286</v>
      </c>
      <c r="H63" s="220" t="s">
        <v>286</v>
      </c>
      <c r="I63" s="220" t="s">
        <v>286</v>
      </c>
      <c r="J63" s="220" t="s">
        <v>286</v>
      </c>
      <c r="K63" s="220" t="s">
        <v>286</v>
      </c>
      <c r="L63" s="220" t="s">
        <v>286</v>
      </c>
      <c r="M63" s="220" t="s">
        <v>286</v>
      </c>
      <c r="N63" s="220" t="s">
        <v>286</v>
      </c>
      <c r="O63" s="219"/>
      <c r="P63" s="99"/>
    </row>
    <row r="64" spans="1:16" ht="2" hidden="1" customHeight="1" x14ac:dyDescent="0.15">
      <c r="A64" s="26"/>
      <c r="B64" s="26"/>
      <c r="C64" s="27"/>
      <c r="D64" s="221"/>
      <c r="E64" s="224"/>
      <c r="F64" s="224"/>
      <c r="G64" s="224"/>
      <c r="H64" s="224"/>
      <c r="I64" s="224"/>
      <c r="J64" s="224"/>
      <c r="K64" s="224"/>
      <c r="L64" s="224"/>
      <c r="M64" s="224"/>
      <c r="N64" s="306"/>
      <c r="O64" s="219"/>
      <c r="P64" s="99"/>
    </row>
    <row r="65" spans="1:16" ht="10.5" customHeight="1" x14ac:dyDescent="0.15">
      <c r="A65" s="26"/>
      <c r="B65" s="26"/>
      <c r="C65" s="27" t="s">
        <v>84</v>
      </c>
      <c r="D65" s="221"/>
      <c r="E65" s="220">
        <v>19.08509327075409</v>
      </c>
      <c r="F65" s="220">
        <v>20.433688310950309</v>
      </c>
      <c r="G65" s="220">
        <v>20.3690329664351</v>
      </c>
      <c r="H65" s="220">
        <v>18.066089848399496</v>
      </c>
      <c r="I65" s="220">
        <v>17.69476993977835</v>
      </c>
      <c r="J65" s="220">
        <v>17.277593103329512</v>
      </c>
      <c r="K65" s="220">
        <v>19.786784314540657</v>
      </c>
      <c r="L65" s="220">
        <v>18.077745437659999</v>
      </c>
      <c r="M65" s="220">
        <v>17.564223394799949</v>
      </c>
      <c r="N65" s="220">
        <v>18.706113398516383</v>
      </c>
      <c r="O65" s="219"/>
      <c r="P65" s="99"/>
    </row>
    <row r="66" spans="1:16" ht="2" customHeight="1" x14ac:dyDescent="0.15">
      <c r="A66" s="26"/>
      <c r="B66" s="26"/>
      <c r="C66" s="27"/>
      <c r="D66" s="221"/>
      <c r="E66" s="223"/>
      <c r="F66" s="223"/>
      <c r="G66" s="223"/>
      <c r="H66" s="223"/>
      <c r="I66" s="223"/>
      <c r="J66" s="223"/>
      <c r="K66" s="223"/>
      <c r="L66" s="223"/>
      <c r="M66" s="223"/>
      <c r="N66" s="306"/>
      <c r="O66" s="219"/>
      <c r="P66" s="99"/>
    </row>
    <row r="67" spans="1:16" ht="10.5" customHeight="1" x14ac:dyDescent="0.15">
      <c r="A67" s="26"/>
      <c r="B67" s="26"/>
      <c r="C67" s="27" t="s">
        <v>110</v>
      </c>
      <c r="D67" s="221"/>
      <c r="E67" s="220">
        <v>15.170465468535824</v>
      </c>
      <c r="F67" s="220">
        <v>21.708434092151748</v>
      </c>
      <c r="G67" s="220">
        <v>20.472413002240756</v>
      </c>
      <c r="H67" s="220">
        <v>19.339147686548532</v>
      </c>
      <c r="I67" s="220">
        <v>17.433905405220781</v>
      </c>
      <c r="J67" s="220">
        <v>17.831307706904429</v>
      </c>
      <c r="K67" s="220">
        <v>16.155450030536336</v>
      </c>
      <c r="L67" s="220">
        <v>15.108949467800137</v>
      </c>
      <c r="M67" s="220">
        <v>16.315942018938941</v>
      </c>
      <c r="N67" s="220">
        <v>17.726223875430833</v>
      </c>
      <c r="O67" s="219"/>
      <c r="P67" s="99"/>
    </row>
    <row r="68" spans="1:16" ht="2" customHeight="1" x14ac:dyDescent="0.15">
      <c r="A68" s="26"/>
      <c r="B68" s="26"/>
      <c r="C68" s="27"/>
      <c r="D68" s="221"/>
      <c r="E68" s="223"/>
      <c r="F68" s="223"/>
      <c r="G68" s="223"/>
      <c r="H68" s="223"/>
      <c r="I68" s="223"/>
      <c r="J68" s="223"/>
      <c r="K68" s="223"/>
      <c r="L68" s="223"/>
      <c r="M68" s="223"/>
      <c r="N68" s="306"/>
      <c r="O68" s="219"/>
      <c r="P68" s="99"/>
    </row>
    <row r="69" spans="1:16" ht="10.5" customHeight="1" x14ac:dyDescent="0.15">
      <c r="A69" s="26"/>
      <c r="B69" s="26"/>
      <c r="C69" s="27" t="s">
        <v>111</v>
      </c>
      <c r="D69" s="221"/>
      <c r="E69" s="220">
        <v>12.892477459532797</v>
      </c>
      <c r="F69" s="220">
        <v>14.18464370020841</v>
      </c>
      <c r="G69" s="220">
        <v>13.728039740129958</v>
      </c>
      <c r="H69" s="220">
        <v>12.445204667147305</v>
      </c>
      <c r="I69" s="220">
        <v>12.193760863520813</v>
      </c>
      <c r="J69" s="220">
        <v>14.255395658326686</v>
      </c>
      <c r="K69" s="220">
        <v>15.285722500266397</v>
      </c>
      <c r="L69" s="220">
        <v>15.120623694357047</v>
      </c>
      <c r="M69" s="220">
        <v>15.470462802617643</v>
      </c>
      <c r="N69" s="220">
        <v>13.95292567623412</v>
      </c>
      <c r="O69" s="219"/>
      <c r="P69" s="99"/>
    </row>
    <row r="70" spans="1:16" ht="2" customHeight="1" x14ac:dyDescent="0.15">
      <c r="A70" s="26"/>
      <c r="B70" s="26"/>
      <c r="C70" s="27"/>
      <c r="D70" s="221"/>
      <c r="E70" s="220"/>
      <c r="F70" s="220"/>
      <c r="G70" s="220"/>
      <c r="H70" s="220"/>
      <c r="I70" s="220"/>
      <c r="J70" s="220"/>
      <c r="K70" s="220"/>
      <c r="L70" s="220"/>
      <c r="M70" s="220"/>
      <c r="N70" s="306"/>
      <c r="O70" s="219"/>
      <c r="P70" s="99"/>
    </row>
    <row r="71" spans="1:16" ht="10.5" hidden="1" customHeight="1" x14ac:dyDescent="0.15">
      <c r="A71" s="26"/>
      <c r="B71" s="26"/>
      <c r="C71" s="27" t="s">
        <v>112</v>
      </c>
      <c r="D71" s="221"/>
      <c r="E71" s="220" t="s">
        <v>286</v>
      </c>
      <c r="F71" s="220" t="s">
        <v>286</v>
      </c>
      <c r="G71" s="220" t="s">
        <v>286</v>
      </c>
      <c r="H71" s="220" t="s">
        <v>286</v>
      </c>
      <c r="I71" s="220" t="s">
        <v>286</v>
      </c>
      <c r="J71" s="220" t="s">
        <v>286</v>
      </c>
      <c r="K71" s="220" t="s">
        <v>286</v>
      </c>
      <c r="L71" s="220" t="s">
        <v>286</v>
      </c>
      <c r="M71" s="220" t="s">
        <v>286</v>
      </c>
      <c r="N71" s="220" t="s">
        <v>286</v>
      </c>
      <c r="O71" s="219"/>
      <c r="P71" s="99"/>
    </row>
    <row r="72" spans="1:16" ht="2" hidden="1" customHeight="1" x14ac:dyDescent="0.15">
      <c r="A72" s="26"/>
      <c r="B72" s="26"/>
      <c r="C72" s="27"/>
      <c r="D72" s="221"/>
      <c r="E72" s="220"/>
      <c r="F72" s="220"/>
      <c r="G72" s="220"/>
      <c r="H72" s="220"/>
      <c r="I72" s="220"/>
      <c r="J72" s="220"/>
      <c r="K72" s="220"/>
      <c r="L72" s="220"/>
      <c r="M72" s="220"/>
      <c r="N72" s="306"/>
      <c r="O72" s="219"/>
      <c r="P72" s="99"/>
    </row>
    <row r="73" spans="1:16" ht="10.5" customHeight="1" x14ac:dyDescent="0.15">
      <c r="A73" s="26"/>
      <c r="B73" s="26"/>
      <c r="C73" s="27" t="s">
        <v>113</v>
      </c>
      <c r="D73" s="221"/>
      <c r="E73" s="220">
        <v>15.391876623861023</v>
      </c>
      <c r="F73" s="220">
        <v>15.926242536259988</v>
      </c>
      <c r="G73" s="220">
        <v>19.195980742368697</v>
      </c>
      <c r="H73" s="220">
        <v>14.191211886249608</v>
      </c>
      <c r="I73" s="220">
        <v>13.877871359225383</v>
      </c>
      <c r="J73" s="220">
        <v>14.884648965305432</v>
      </c>
      <c r="K73" s="220">
        <v>13.197617167038278</v>
      </c>
      <c r="L73" s="220">
        <v>15.234060558857381</v>
      </c>
      <c r="M73" s="220">
        <v>15.067656240789947</v>
      </c>
      <c r="N73" s="220">
        <v>15.218574008883969</v>
      </c>
      <c r="O73" s="219"/>
      <c r="P73" s="99"/>
    </row>
    <row r="74" spans="1:16" ht="2" customHeight="1" x14ac:dyDescent="0.15">
      <c r="A74" s="26"/>
      <c r="B74" s="26"/>
      <c r="C74" s="27"/>
      <c r="D74" s="221"/>
      <c r="E74" s="220"/>
      <c r="F74" s="220"/>
      <c r="G74" s="220"/>
      <c r="H74" s="220"/>
      <c r="I74" s="220"/>
      <c r="J74" s="220"/>
      <c r="K74" s="220"/>
      <c r="L74" s="220"/>
      <c r="M74" s="220"/>
      <c r="N74" s="220"/>
      <c r="O74" s="219"/>
      <c r="P74" s="99"/>
    </row>
    <row r="75" spans="1:16" ht="10.5" customHeight="1" x14ac:dyDescent="0.15">
      <c r="A75" s="26"/>
      <c r="B75" s="26"/>
      <c r="C75" s="27" t="s">
        <v>27</v>
      </c>
      <c r="D75" s="221"/>
      <c r="E75" s="222">
        <v>15.928621522455549</v>
      </c>
      <c r="F75" s="222">
        <v>18.902403420055201</v>
      </c>
      <c r="G75" s="222">
        <v>12.930777852171826</v>
      </c>
      <c r="H75" s="222">
        <v>10.872863846579941</v>
      </c>
      <c r="I75" s="222">
        <v>12.650292790745333</v>
      </c>
      <c r="J75" s="222">
        <v>13.379730623736494</v>
      </c>
      <c r="K75" s="222">
        <v>15.849359765418178</v>
      </c>
      <c r="L75" s="222">
        <v>16.086441128938812</v>
      </c>
      <c r="M75" s="222">
        <v>16.940913768908153</v>
      </c>
      <c r="N75" s="220">
        <v>14.837933857667723</v>
      </c>
      <c r="O75" s="219"/>
      <c r="P75" s="99"/>
    </row>
    <row r="76" spans="1:16" ht="2" customHeight="1" x14ac:dyDescent="0.15">
      <c r="A76" s="26"/>
      <c r="B76" s="26"/>
      <c r="C76" s="27"/>
      <c r="D76" s="221"/>
      <c r="E76" s="220"/>
      <c r="F76" s="220"/>
      <c r="G76" s="220"/>
      <c r="H76" s="220"/>
      <c r="I76" s="220"/>
      <c r="J76" s="220"/>
      <c r="K76" s="220"/>
      <c r="L76" s="220"/>
      <c r="M76" s="220"/>
      <c r="N76" s="220"/>
      <c r="O76" s="219"/>
      <c r="P76" s="99"/>
    </row>
    <row r="77" spans="1:16" ht="10.5" customHeight="1" x14ac:dyDescent="0.15">
      <c r="A77" s="26"/>
      <c r="B77" s="26"/>
      <c r="C77" s="27" t="s">
        <v>114</v>
      </c>
      <c r="D77" s="221"/>
      <c r="E77" s="218">
        <v>20.810510393170624</v>
      </c>
      <c r="F77" s="218">
        <v>13.942195220734021</v>
      </c>
      <c r="G77" s="218">
        <v>14.51933652517299</v>
      </c>
      <c r="H77" s="218">
        <v>17.743746210412876</v>
      </c>
      <c r="I77" s="218">
        <v>14.425332403576421</v>
      </c>
      <c r="J77" s="218">
        <v>19.575057297842015</v>
      </c>
      <c r="K77" s="218">
        <v>23.185768007782873</v>
      </c>
      <c r="L77" s="218">
        <v>22.277284359387085</v>
      </c>
      <c r="M77" s="218">
        <v>21.958924575196757</v>
      </c>
      <c r="N77" s="220">
        <v>18.715350554808406</v>
      </c>
      <c r="O77" s="219"/>
      <c r="P77" s="99"/>
    </row>
    <row r="78" spans="1:16" ht="2.95" customHeight="1" x14ac:dyDescent="0.15">
      <c r="A78" s="26"/>
      <c r="B78" s="34"/>
      <c r="C78" s="33"/>
      <c r="D78" s="33"/>
      <c r="E78" s="216"/>
      <c r="F78" s="216"/>
      <c r="G78" s="216"/>
      <c r="H78" s="216"/>
      <c r="I78" s="216"/>
      <c r="J78" s="216"/>
      <c r="K78" s="216"/>
      <c r="L78" s="216"/>
      <c r="M78" s="216"/>
      <c r="N78" s="216"/>
      <c r="O78" s="215"/>
      <c r="P78" s="99"/>
    </row>
    <row r="79" spans="1:16" ht="9" customHeight="1" x14ac:dyDescent="0.15">
      <c r="A79" s="34"/>
      <c r="B79" s="33"/>
      <c r="C79" s="33"/>
      <c r="D79" s="214"/>
      <c r="E79" s="214"/>
      <c r="F79" s="214"/>
      <c r="G79" s="214"/>
      <c r="H79" s="214"/>
      <c r="I79" s="214"/>
      <c r="J79" s="214"/>
      <c r="K79" s="214"/>
      <c r="L79" s="214"/>
      <c r="M79" s="33"/>
      <c r="N79" s="33"/>
      <c r="O79" s="214"/>
      <c r="P79" s="93"/>
    </row>
    <row r="80" spans="1:16" ht="10.5" customHeight="1" x14ac:dyDescent="0.15">
      <c r="A80" s="48" t="s">
        <v>106</v>
      </c>
    </row>
    <row r="81" spans="1:15" ht="10.5" customHeight="1" x14ac:dyDescent="0.15">
      <c r="A81" s="48" t="s">
        <v>165</v>
      </c>
    </row>
    <row r="82" spans="1:15" ht="10.5" customHeight="1" x14ac:dyDescent="0.15">
      <c r="A82" s="308" t="s">
        <v>220</v>
      </c>
      <c r="B82" s="309"/>
      <c r="C82" s="309"/>
      <c r="D82" s="309"/>
      <c r="E82" s="309"/>
      <c r="F82" s="309"/>
      <c r="G82" s="309"/>
      <c r="H82" s="309"/>
      <c r="I82" s="309"/>
      <c r="J82" s="309"/>
      <c r="K82" s="309"/>
      <c r="L82" s="309"/>
      <c r="M82" s="309"/>
      <c r="N82" s="309"/>
      <c r="O82" s="309"/>
    </row>
    <row r="83" spans="1:15" ht="10.5" customHeight="1" x14ac:dyDescent="0.15"/>
    <row r="84" spans="1:15" ht="10" customHeight="1" x14ac:dyDescent="0.15"/>
    <row r="85" spans="1:15" ht="10" customHeight="1" x14ac:dyDescent="0.15"/>
    <row r="86" spans="1:15" ht="10" customHeight="1" x14ac:dyDescent="0.15"/>
    <row r="87" spans="1:15" ht="10" customHeight="1" x14ac:dyDescent="0.15"/>
    <row r="88" spans="1:15" ht="10" customHeight="1" x14ac:dyDescent="0.15"/>
    <row r="89" spans="1:15" ht="10" customHeight="1" x14ac:dyDescent="0.15"/>
    <row r="90" spans="1:15" ht="10" customHeight="1" x14ac:dyDescent="0.15"/>
    <row r="91" spans="1:15" ht="10" customHeight="1" x14ac:dyDescent="0.15"/>
    <row r="92" spans="1:15" ht="10" customHeight="1" x14ac:dyDescent="0.15"/>
    <row r="93" spans="1:15" ht="10" customHeight="1" x14ac:dyDescent="0.15"/>
    <row r="94" spans="1:15" ht="10" customHeight="1" x14ac:dyDescent="0.15"/>
    <row r="95" spans="1:15" ht="10" customHeight="1" x14ac:dyDescent="0.15"/>
    <row r="96" spans="1:15" ht="10" customHeight="1" x14ac:dyDescent="0.15"/>
    <row r="97" ht="10" customHeight="1" x14ac:dyDescent="0.15"/>
    <row r="98" ht="10" customHeight="1" x14ac:dyDescent="0.15"/>
    <row r="99" ht="10" customHeight="1" x14ac:dyDescent="0.15"/>
    <row r="100" ht="10" customHeight="1" x14ac:dyDescent="0.15"/>
    <row r="101" ht="10" customHeight="1" x14ac:dyDescent="0.15"/>
    <row r="102" ht="10" customHeight="1" x14ac:dyDescent="0.15"/>
    <row r="103" ht="10" customHeight="1" x14ac:dyDescent="0.15"/>
    <row r="104" ht="10" customHeight="1" x14ac:dyDescent="0.15"/>
    <row r="105" ht="10" customHeight="1" x14ac:dyDescent="0.15"/>
    <row r="106" ht="10" customHeight="1" x14ac:dyDescent="0.15"/>
    <row r="107" ht="10" customHeight="1" x14ac:dyDescent="0.15"/>
    <row r="108" ht="12.8" customHeight="1" x14ac:dyDescent="0.15"/>
    <row r="109" ht="12.8" customHeight="1" x14ac:dyDescent="0.15"/>
    <row r="110" ht="12.8" customHeight="1" x14ac:dyDescent="0.15"/>
    <row r="111" ht="12.8" customHeight="1" x14ac:dyDescent="0.15"/>
    <row r="112" ht="12.8" customHeight="1" x14ac:dyDescent="0.15"/>
    <row r="113" ht="12.8" customHeight="1" x14ac:dyDescent="0.15"/>
    <row r="114" ht="12.8" customHeight="1" x14ac:dyDescent="0.15"/>
    <row r="115" ht="12.8" customHeight="1" x14ac:dyDescent="0.15"/>
    <row r="116" ht="12.8" customHeight="1" x14ac:dyDescent="0.15"/>
    <row r="117" ht="12.8" customHeight="1" x14ac:dyDescent="0.15"/>
    <row r="118" ht="12.8" customHeight="1" x14ac:dyDescent="0.15"/>
    <row r="119" ht="12.8" customHeight="1" x14ac:dyDescent="0.15"/>
    <row r="120" ht="12.8" customHeight="1" x14ac:dyDescent="0.15"/>
    <row r="121" ht="12.8" customHeight="1" x14ac:dyDescent="0.15"/>
    <row r="122" ht="12.8" customHeight="1" x14ac:dyDescent="0.15"/>
    <row r="123" ht="12.8" customHeight="1" x14ac:dyDescent="0.15"/>
    <row r="124" ht="12.8" customHeight="1" x14ac:dyDescent="0.15"/>
    <row r="125" ht="12.8" customHeight="1" x14ac:dyDescent="0.15"/>
    <row r="126" ht="12.8" customHeight="1" x14ac:dyDescent="0.15"/>
    <row r="127" ht="12.8" customHeight="1" x14ac:dyDescent="0.15"/>
    <row r="128" ht="12.8" customHeight="1" x14ac:dyDescent="0.15"/>
    <row r="129" ht="12.8" customHeight="1" x14ac:dyDescent="0.15"/>
    <row r="130" ht="12.8" customHeight="1" x14ac:dyDescent="0.15"/>
    <row r="131" ht="12.8" customHeight="1" x14ac:dyDescent="0.15"/>
    <row r="132" ht="12.8" customHeight="1" x14ac:dyDescent="0.15"/>
    <row r="133" ht="12.8" customHeight="1" x14ac:dyDescent="0.15"/>
    <row r="134" ht="12.8" customHeight="1" x14ac:dyDescent="0.15"/>
    <row r="135" ht="12.8" customHeight="1" x14ac:dyDescent="0.15"/>
    <row r="136" ht="12.8" customHeight="1" x14ac:dyDescent="0.15"/>
    <row r="137" ht="12.8" customHeight="1" x14ac:dyDescent="0.15"/>
    <row r="138" ht="12.8" customHeight="1" x14ac:dyDescent="0.15"/>
    <row r="139" ht="12.8" customHeight="1" x14ac:dyDescent="0.15"/>
    <row r="140" ht="12.8" customHeight="1" x14ac:dyDescent="0.15"/>
    <row r="141" ht="12.8" customHeight="1" x14ac:dyDescent="0.15"/>
    <row r="142" ht="12.8" customHeight="1" x14ac:dyDescent="0.15"/>
    <row r="143" ht="12.8" customHeight="1" x14ac:dyDescent="0.15"/>
    <row r="144" ht="12.8" customHeight="1" x14ac:dyDescent="0.15"/>
    <row r="145" ht="12.8" customHeight="1" x14ac:dyDescent="0.15"/>
    <row r="146" ht="12.8" customHeight="1" x14ac:dyDescent="0.15"/>
    <row r="147" ht="12.8" customHeight="1" x14ac:dyDescent="0.15"/>
    <row r="148" ht="12.8" customHeight="1" x14ac:dyDescent="0.15"/>
    <row r="149" ht="12.8" customHeight="1" x14ac:dyDescent="0.15"/>
    <row r="150" ht="12.8" customHeight="1" x14ac:dyDescent="0.15"/>
    <row r="151" ht="12.8" customHeight="1" x14ac:dyDescent="0.15"/>
    <row r="152" ht="12.8" customHeight="1" x14ac:dyDescent="0.15"/>
    <row r="153" ht="12.8" customHeight="1" x14ac:dyDescent="0.15"/>
    <row r="154" ht="12.8" customHeight="1" x14ac:dyDescent="0.15"/>
    <row r="155" ht="12.8" customHeight="1" x14ac:dyDescent="0.15"/>
    <row r="156" ht="12.8" customHeight="1" x14ac:dyDescent="0.15"/>
    <row r="157" ht="12.8" customHeight="1" x14ac:dyDescent="0.15"/>
    <row r="158" ht="12.8" customHeight="1" x14ac:dyDescent="0.15"/>
    <row r="159" ht="12.8" customHeight="1" x14ac:dyDescent="0.15"/>
    <row r="160" ht="12.8" customHeight="1" x14ac:dyDescent="0.15"/>
    <row r="161" ht="12.8" customHeight="1" x14ac:dyDescent="0.15"/>
    <row r="162" ht="12.8" customHeight="1" x14ac:dyDescent="0.15"/>
    <row r="163" ht="12.8" customHeight="1" x14ac:dyDescent="0.15"/>
    <row r="164" ht="12.8" customHeight="1" x14ac:dyDescent="0.15"/>
    <row r="165" ht="12.8" customHeight="1" x14ac:dyDescent="0.15"/>
    <row r="166" ht="12.8" customHeight="1" x14ac:dyDescent="0.15"/>
    <row r="167" ht="12.8" customHeight="1" x14ac:dyDescent="0.15"/>
    <row r="168" ht="12.8" customHeight="1" x14ac:dyDescent="0.15"/>
    <row r="169" ht="12.8" customHeight="1" x14ac:dyDescent="0.15"/>
    <row r="170" ht="12.8" customHeight="1" x14ac:dyDescent="0.15"/>
    <row r="171" ht="12.8" customHeight="1" x14ac:dyDescent="0.15"/>
    <row r="172" ht="12.8" customHeight="1" x14ac:dyDescent="0.15"/>
    <row r="173" ht="12.8" customHeight="1" x14ac:dyDescent="0.15"/>
    <row r="174" ht="12.8" customHeight="1" x14ac:dyDescent="0.15"/>
    <row r="175" ht="12.8" customHeight="1" x14ac:dyDescent="0.15"/>
    <row r="176" ht="12.8" customHeight="1" x14ac:dyDescent="0.15"/>
    <row r="177" ht="12.8" customHeight="1" x14ac:dyDescent="0.15"/>
    <row r="178" ht="12.8" customHeight="1" x14ac:dyDescent="0.15"/>
    <row r="179" ht="12.8" customHeight="1" x14ac:dyDescent="0.15"/>
    <row r="180" ht="12.8" customHeight="1" x14ac:dyDescent="0.15"/>
    <row r="181" ht="12.8" customHeight="1" x14ac:dyDescent="0.15"/>
    <row r="182" ht="12.8" customHeight="1" x14ac:dyDescent="0.15"/>
    <row r="183" ht="12.8" customHeight="1" x14ac:dyDescent="0.15"/>
    <row r="184" ht="12.8" customHeight="1" x14ac:dyDescent="0.15"/>
    <row r="185" ht="12.8" customHeight="1" x14ac:dyDescent="0.15"/>
    <row r="186" ht="12.8" customHeight="1" x14ac:dyDescent="0.15"/>
    <row r="187" ht="12.8" customHeight="1" x14ac:dyDescent="0.15"/>
    <row r="188" ht="12.8" customHeight="1" x14ac:dyDescent="0.15"/>
    <row r="189" ht="12.8" customHeight="1" x14ac:dyDescent="0.15"/>
    <row r="190" ht="12.8" customHeight="1" x14ac:dyDescent="0.15"/>
    <row r="191" ht="12.8" customHeight="1" x14ac:dyDescent="0.15"/>
    <row r="192" ht="12.8" customHeight="1" x14ac:dyDescent="0.15"/>
    <row r="193" ht="12.8" customHeight="1" x14ac:dyDescent="0.15"/>
    <row r="194" ht="12.8" customHeight="1" x14ac:dyDescent="0.15"/>
    <row r="195" ht="12.8" customHeight="1" x14ac:dyDescent="0.15"/>
    <row r="196" ht="12.8" customHeight="1" x14ac:dyDescent="0.15"/>
    <row r="197" ht="12.8" customHeight="1" x14ac:dyDescent="0.15"/>
    <row r="198" ht="12.8" customHeight="1" x14ac:dyDescent="0.15"/>
    <row r="199" ht="12.8" customHeight="1" x14ac:dyDescent="0.15"/>
    <row r="200" ht="12.8" customHeight="1" x14ac:dyDescent="0.15"/>
    <row r="201" ht="12.8" customHeight="1" x14ac:dyDescent="0.15"/>
    <row r="202" ht="12.8" customHeight="1" x14ac:dyDescent="0.15"/>
    <row r="203" ht="12.8" customHeight="1" x14ac:dyDescent="0.15"/>
    <row r="204" ht="12.8" customHeight="1" x14ac:dyDescent="0.15"/>
    <row r="205" ht="12.8" customHeight="1" x14ac:dyDescent="0.15"/>
    <row r="206" ht="12.8" customHeight="1" x14ac:dyDescent="0.15"/>
    <row r="207" ht="12.8" customHeight="1" x14ac:dyDescent="0.15"/>
    <row r="208" ht="12.8" customHeight="1" x14ac:dyDescent="0.15"/>
    <row r="209" ht="12.8" customHeight="1" x14ac:dyDescent="0.15"/>
    <row r="210" ht="12.8" customHeight="1" x14ac:dyDescent="0.15"/>
    <row r="211" ht="12.8" customHeight="1" x14ac:dyDescent="0.15"/>
    <row r="212" ht="12.8" customHeight="1" x14ac:dyDescent="0.15"/>
    <row r="213" ht="12.8" customHeight="1" x14ac:dyDescent="0.15"/>
    <row r="214" ht="12.8" customHeight="1" x14ac:dyDescent="0.15"/>
    <row r="215" ht="12.8" customHeight="1" x14ac:dyDescent="0.15"/>
    <row r="216" ht="12.8" customHeight="1" x14ac:dyDescent="0.15"/>
    <row r="217" ht="12.8" customHeight="1" x14ac:dyDescent="0.15"/>
    <row r="218" ht="12.8" customHeight="1" x14ac:dyDescent="0.15"/>
    <row r="219" ht="12.8" customHeight="1" x14ac:dyDescent="0.15"/>
    <row r="220" ht="12.8" customHeight="1" x14ac:dyDescent="0.15"/>
    <row r="221" ht="12.8" customHeight="1" x14ac:dyDescent="0.15"/>
    <row r="222" ht="12.8" customHeight="1" x14ac:dyDescent="0.15"/>
    <row r="223" ht="12.8" customHeight="1" x14ac:dyDescent="0.15"/>
    <row r="224" ht="12.8" customHeight="1" x14ac:dyDescent="0.15"/>
    <row r="225" ht="12.8" customHeight="1" x14ac:dyDescent="0.15"/>
    <row r="226" ht="12.8" customHeight="1" x14ac:dyDescent="0.15"/>
    <row r="227" ht="12.8" customHeight="1" x14ac:dyDescent="0.15"/>
    <row r="228" ht="12.8" customHeight="1" x14ac:dyDescent="0.15"/>
    <row r="229" ht="12.8" customHeight="1" x14ac:dyDescent="0.15"/>
    <row r="230" ht="12.8" customHeight="1" x14ac:dyDescent="0.15"/>
    <row r="231" ht="12.8" customHeight="1" x14ac:dyDescent="0.15"/>
    <row r="232" ht="12.8" customHeight="1" x14ac:dyDescent="0.15"/>
    <row r="233" ht="12.8" customHeight="1" x14ac:dyDescent="0.15"/>
    <row r="234" ht="12.8" customHeight="1" x14ac:dyDescent="0.15"/>
    <row r="235" ht="12.8" customHeight="1" x14ac:dyDescent="0.15"/>
    <row r="236" ht="12.8" customHeight="1" x14ac:dyDescent="0.15"/>
    <row r="237" ht="12.8" customHeight="1" x14ac:dyDescent="0.15"/>
    <row r="238" ht="12.8" customHeight="1" x14ac:dyDescent="0.15"/>
    <row r="239" ht="12.8" customHeight="1" x14ac:dyDescent="0.15"/>
    <row r="240" ht="12.8" customHeight="1" x14ac:dyDescent="0.15"/>
    <row r="241" ht="12.8" customHeight="1" x14ac:dyDescent="0.15"/>
    <row r="242" ht="12.8" customHeight="1" x14ac:dyDescent="0.15"/>
    <row r="243" ht="12.8" customHeight="1" x14ac:dyDescent="0.15"/>
    <row r="244" ht="12.8" customHeight="1" x14ac:dyDescent="0.15"/>
    <row r="245" ht="12.8" customHeight="1" x14ac:dyDescent="0.15"/>
    <row r="246" ht="12.8" customHeight="1" x14ac:dyDescent="0.15"/>
    <row r="247" ht="12.8" customHeight="1" x14ac:dyDescent="0.15"/>
    <row r="248" ht="12.8" customHeight="1" x14ac:dyDescent="0.15"/>
    <row r="249" ht="12.8" customHeight="1" x14ac:dyDescent="0.15"/>
    <row r="250" ht="12.8" customHeight="1" x14ac:dyDescent="0.15"/>
    <row r="251" ht="12.8" customHeight="1" x14ac:dyDescent="0.15"/>
    <row r="252" ht="12.8" customHeight="1" x14ac:dyDescent="0.15"/>
    <row r="253" ht="12.8" customHeight="1" x14ac:dyDescent="0.15"/>
    <row r="254" ht="12.8" customHeight="1" x14ac:dyDescent="0.15"/>
    <row r="255" ht="12.8" customHeight="1" x14ac:dyDescent="0.15"/>
    <row r="256" ht="12.8" customHeight="1" x14ac:dyDescent="0.15"/>
    <row r="257" ht="12.8" customHeight="1" x14ac:dyDescent="0.15"/>
    <row r="258" ht="12.8" customHeight="1" x14ac:dyDescent="0.15"/>
    <row r="259" ht="12.8" customHeight="1" x14ac:dyDescent="0.15"/>
    <row r="260" ht="12.8" customHeight="1" x14ac:dyDescent="0.15"/>
    <row r="261" ht="12.8" customHeight="1" x14ac:dyDescent="0.15"/>
    <row r="262" ht="12.8" customHeight="1" x14ac:dyDescent="0.15"/>
    <row r="263" ht="12.8" customHeight="1" x14ac:dyDescent="0.15"/>
    <row r="264" ht="12.8" customHeight="1" x14ac:dyDescent="0.15"/>
    <row r="265" ht="12.8" customHeight="1" x14ac:dyDescent="0.15"/>
    <row r="266" ht="12.8" customHeight="1" x14ac:dyDescent="0.15"/>
    <row r="267" ht="12.8" customHeight="1" x14ac:dyDescent="0.15"/>
    <row r="268" ht="12.8" customHeight="1" x14ac:dyDescent="0.15"/>
    <row r="269" ht="12.8" customHeight="1" x14ac:dyDescent="0.15"/>
    <row r="270" ht="12.8" customHeight="1" x14ac:dyDescent="0.15"/>
    <row r="271" ht="12.8" customHeight="1" x14ac:dyDescent="0.15"/>
    <row r="272" ht="12.8" customHeight="1" x14ac:dyDescent="0.15"/>
    <row r="273" ht="12.8" customHeight="1" x14ac:dyDescent="0.15"/>
    <row r="274" ht="12.8" customHeight="1" x14ac:dyDescent="0.15"/>
    <row r="275" ht="12.8" customHeight="1" x14ac:dyDescent="0.15"/>
    <row r="276" ht="12.8" customHeight="1" x14ac:dyDescent="0.15"/>
    <row r="277" ht="12.8" customHeight="1" x14ac:dyDescent="0.15"/>
    <row r="278" ht="12.8" customHeight="1" x14ac:dyDescent="0.15"/>
    <row r="279" ht="12.8" customHeight="1" x14ac:dyDescent="0.15"/>
    <row r="280" ht="12.8" customHeight="1" x14ac:dyDescent="0.15"/>
    <row r="281" ht="12.8" customHeight="1" x14ac:dyDescent="0.15"/>
    <row r="282" ht="12.8" customHeight="1" x14ac:dyDescent="0.15"/>
    <row r="283" ht="12.8" customHeight="1" x14ac:dyDescent="0.15"/>
    <row r="284" ht="12.8" customHeight="1" x14ac:dyDescent="0.15"/>
    <row r="285" ht="12.8" customHeight="1" x14ac:dyDescent="0.15"/>
    <row r="286" ht="12.8" customHeight="1" x14ac:dyDescent="0.15"/>
    <row r="287" ht="12.8" customHeight="1" x14ac:dyDescent="0.15"/>
    <row r="288" ht="12.8" customHeight="1" x14ac:dyDescent="0.15"/>
    <row r="289" ht="12.8" customHeight="1" x14ac:dyDescent="0.15"/>
    <row r="290" ht="12.8" customHeight="1" x14ac:dyDescent="0.15"/>
    <row r="291" ht="12.8" customHeight="1" x14ac:dyDescent="0.15"/>
    <row r="292" ht="12.8" customHeight="1" x14ac:dyDescent="0.15"/>
    <row r="293" ht="12.8" customHeight="1" x14ac:dyDescent="0.15"/>
    <row r="294" ht="12.8" customHeight="1" x14ac:dyDescent="0.15"/>
    <row r="295" ht="12.8" customHeight="1" x14ac:dyDescent="0.15"/>
    <row r="296" ht="12.8" customHeight="1" x14ac:dyDescent="0.15"/>
    <row r="297" ht="12.8" customHeight="1" x14ac:dyDescent="0.15"/>
    <row r="298" ht="12.8" customHeight="1" x14ac:dyDescent="0.15"/>
    <row r="299" ht="12.8" customHeight="1" x14ac:dyDescent="0.15"/>
    <row r="300" ht="12.8" customHeight="1" x14ac:dyDescent="0.15"/>
    <row r="301" ht="12.8" customHeight="1" x14ac:dyDescent="0.15"/>
    <row r="302" ht="12.8" customHeight="1" x14ac:dyDescent="0.15"/>
    <row r="303" ht="12.8" customHeight="1" x14ac:dyDescent="0.15"/>
    <row r="304" ht="12.8" customHeight="1" x14ac:dyDescent="0.15"/>
    <row r="305" ht="12.8" customHeight="1" x14ac:dyDescent="0.15"/>
    <row r="306" ht="12.8" customHeight="1" x14ac:dyDescent="0.15"/>
    <row r="307" ht="12.8" customHeight="1" x14ac:dyDescent="0.15"/>
    <row r="308" ht="12.8" customHeight="1" x14ac:dyDescent="0.15"/>
    <row r="309" ht="12.8" customHeight="1" x14ac:dyDescent="0.15"/>
    <row r="310" ht="12.8" customHeight="1" x14ac:dyDescent="0.15"/>
    <row r="311" ht="12.8" customHeight="1" x14ac:dyDescent="0.15"/>
    <row r="312" ht="12.8" customHeight="1" x14ac:dyDescent="0.15"/>
    <row r="313" ht="12.8" customHeight="1" x14ac:dyDescent="0.15"/>
    <row r="314" ht="12.8" customHeight="1" x14ac:dyDescent="0.15"/>
    <row r="315" ht="12.8" customHeight="1" x14ac:dyDescent="0.15"/>
    <row r="316" ht="12.8" customHeight="1" x14ac:dyDescent="0.15"/>
    <row r="317" ht="12.8" customHeight="1" x14ac:dyDescent="0.15"/>
    <row r="318" ht="12.8" customHeight="1" x14ac:dyDescent="0.15"/>
    <row r="319" ht="12.8" customHeight="1" x14ac:dyDescent="0.15"/>
    <row r="320" ht="12.8" customHeight="1" x14ac:dyDescent="0.15"/>
    <row r="321" ht="12.8" customHeight="1" x14ac:dyDescent="0.15"/>
    <row r="322" ht="12.8" customHeight="1" x14ac:dyDescent="0.15"/>
    <row r="323" ht="12.8" customHeight="1" x14ac:dyDescent="0.15"/>
    <row r="324" ht="12.8" customHeight="1" x14ac:dyDescent="0.15"/>
    <row r="325" ht="12.8" customHeight="1" x14ac:dyDescent="0.15"/>
    <row r="326" ht="12.8" customHeight="1" x14ac:dyDescent="0.15"/>
    <row r="327" ht="12.8" customHeight="1" x14ac:dyDescent="0.15"/>
    <row r="328" ht="12.8" customHeight="1" x14ac:dyDescent="0.15"/>
    <row r="329" ht="12.8" customHeight="1" x14ac:dyDescent="0.15"/>
    <row r="330" ht="12.8" customHeight="1" x14ac:dyDescent="0.15"/>
    <row r="331" ht="12.8" customHeight="1" x14ac:dyDescent="0.15"/>
    <row r="332" ht="12.8" customHeight="1" x14ac:dyDescent="0.15"/>
    <row r="333" ht="12.8" customHeight="1" x14ac:dyDescent="0.15"/>
    <row r="334" ht="12.8" customHeight="1" x14ac:dyDescent="0.15"/>
    <row r="335" ht="12.8" customHeight="1" x14ac:dyDescent="0.15"/>
    <row r="336" ht="12.8" customHeight="1" x14ac:dyDescent="0.15"/>
    <row r="337" ht="12.8" customHeight="1" x14ac:dyDescent="0.15"/>
    <row r="338" ht="12.8" customHeight="1" x14ac:dyDescent="0.15"/>
    <row r="339" ht="12.8" customHeight="1" x14ac:dyDescent="0.15"/>
    <row r="340" ht="12.8" customHeight="1" x14ac:dyDescent="0.15"/>
    <row r="341" ht="12.8" customHeight="1" x14ac:dyDescent="0.15"/>
    <row r="342" ht="12.8" customHeight="1" x14ac:dyDescent="0.15"/>
    <row r="343" ht="12.8" customHeight="1" x14ac:dyDescent="0.15"/>
    <row r="344" ht="12.8" customHeight="1" x14ac:dyDescent="0.15"/>
    <row r="345" ht="12.8" customHeight="1" x14ac:dyDescent="0.15"/>
    <row r="346" ht="12.8" customHeight="1" x14ac:dyDescent="0.15"/>
    <row r="347" ht="12.8" customHeight="1" x14ac:dyDescent="0.15"/>
    <row r="348" ht="12.8" customHeight="1" x14ac:dyDescent="0.15"/>
    <row r="349" ht="12.8" customHeight="1" x14ac:dyDescent="0.15"/>
    <row r="350" ht="12.8" customHeight="1" x14ac:dyDescent="0.15"/>
    <row r="351" ht="12.8" customHeight="1" x14ac:dyDescent="0.15"/>
    <row r="352" ht="12.8" customHeight="1" x14ac:dyDescent="0.15"/>
    <row r="353" ht="12.8" customHeight="1" x14ac:dyDescent="0.15"/>
    <row r="354" ht="12.8" customHeight="1" x14ac:dyDescent="0.15"/>
    <row r="355" ht="12.8" customHeight="1" x14ac:dyDescent="0.15"/>
    <row r="356" ht="12.8" customHeight="1" x14ac:dyDescent="0.15"/>
    <row r="357" ht="12.8" customHeight="1" x14ac:dyDescent="0.15"/>
    <row r="358" ht="12.8" customHeight="1" x14ac:dyDescent="0.15"/>
    <row r="359" ht="12.8" customHeight="1" x14ac:dyDescent="0.15"/>
    <row r="360" ht="12.8" customHeight="1" x14ac:dyDescent="0.15"/>
    <row r="361" ht="12.8" customHeight="1" x14ac:dyDescent="0.15"/>
    <row r="362" ht="12.8" customHeight="1" x14ac:dyDescent="0.15"/>
    <row r="363" ht="12.8" customHeight="1" x14ac:dyDescent="0.15"/>
    <row r="364" ht="12.8" customHeight="1" x14ac:dyDescent="0.15"/>
    <row r="365" ht="12.8" customHeight="1" x14ac:dyDescent="0.15"/>
    <row r="366" ht="12.8" customHeight="1" x14ac:dyDescent="0.15"/>
    <row r="367" ht="12.8" customHeight="1" x14ac:dyDescent="0.15"/>
    <row r="368" ht="12.8" customHeight="1" x14ac:dyDescent="0.15"/>
    <row r="369" ht="12.8" customHeight="1" x14ac:dyDescent="0.15"/>
    <row r="370" ht="12.8" customHeight="1" x14ac:dyDescent="0.15"/>
    <row r="371" ht="12.8" customHeight="1" x14ac:dyDescent="0.15"/>
    <row r="372" ht="12.8" customHeight="1" x14ac:dyDescent="0.15"/>
    <row r="373" ht="12.8" customHeight="1" x14ac:dyDescent="0.15"/>
    <row r="374" ht="12.8" customHeight="1" x14ac:dyDescent="0.15"/>
    <row r="375" ht="12.8" customHeight="1" x14ac:dyDescent="0.15"/>
    <row r="376" ht="12.8" customHeight="1" x14ac:dyDescent="0.15"/>
    <row r="377" ht="12.8" customHeight="1" x14ac:dyDescent="0.15"/>
    <row r="378" ht="12.8" customHeight="1" x14ac:dyDescent="0.15"/>
    <row r="379" ht="12.8" customHeight="1" x14ac:dyDescent="0.15"/>
    <row r="380" ht="12.8" customHeight="1" x14ac:dyDescent="0.15"/>
    <row r="381" ht="12.8" customHeight="1" x14ac:dyDescent="0.15"/>
    <row r="382" ht="12.8" customHeight="1" x14ac:dyDescent="0.15"/>
    <row r="383" ht="12.8" customHeight="1" x14ac:dyDescent="0.15"/>
    <row r="384" ht="12.8" customHeight="1" x14ac:dyDescent="0.15"/>
    <row r="385" ht="12.8" customHeight="1" x14ac:dyDescent="0.15"/>
    <row r="386" ht="12.8" customHeight="1" x14ac:dyDescent="0.15"/>
    <row r="387" ht="12.8" customHeight="1" x14ac:dyDescent="0.15"/>
    <row r="388" ht="12.8" customHeight="1" x14ac:dyDescent="0.15"/>
    <row r="389" ht="12.8" customHeight="1" x14ac:dyDescent="0.15"/>
    <row r="390" ht="12.8" customHeight="1" x14ac:dyDescent="0.15"/>
    <row r="391" ht="12.8" customHeight="1" x14ac:dyDescent="0.15"/>
    <row r="392" ht="12.8" customHeight="1" x14ac:dyDescent="0.15"/>
    <row r="393" ht="12.8" customHeight="1" x14ac:dyDescent="0.15"/>
    <row r="394" ht="12.8" customHeight="1" x14ac:dyDescent="0.15"/>
    <row r="395" ht="12.8" customHeight="1" x14ac:dyDescent="0.15"/>
    <row r="396" ht="12.8" customHeight="1" x14ac:dyDescent="0.15"/>
    <row r="397" ht="12.8" customHeight="1" x14ac:dyDescent="0.15"/>
    <row r="398" ht="12.8" customHeight="1" x14ac:dyDescent="0.15"/>
    <row r="399" ht="12.8" customHeight="1" x14ac:dyDescent="0.15"/>
    <row r="400" ht="12.8" customHeight="1" x14ac:dyDescent="0.15"/>
    <row r="401" ht="12.8" customHeight="1" x14ac:dyDescent="0.15"/>
    <row r="402" ht="12.8" customHeight="1" x14ac:dyDescent="0.15"/>
    <row r="403" ht="12.8" customHeight="1" x14ac:dyDescent="0.15"/>
    <row r="404" ht="12.8" customHeight="1" x14ac:dyDescent="0.15"/>
    <row r="405" ht="12.8" customHeight="1" x14ac:dyDescent="0.15"/>
    <row r="406" ht="12.8" customHeight="1" x14ac:dyDescent="0.15"/>
    <row r="407" ht="12.8" customHeight="1" x14ac:dyDescent="0.15"/>
    <row r="408" ht="12.8" customHeight="1" x14ac:dyDescent="0.15"/>
    <row r="409" ht="12.8" customHeight="1" x14ac:dyDescent="0.15"/>
    <row r="410" ht="12.8" customHeight="1" x14ac:dyDescent="0.15"/>
    <row r="411" ht="12.8" customHeight="1" x14ac:dyDescent="0.15"/>
    <row r="412" ht="12.8" customHeight="1" x14ac:dyDescent="0.15"/>
    <row r="413" ht="12.8" customHeight="1" x14ac:dyDescent="0.15"/>
    <row r="414" ht="12.8" customHeight="1" x14ac:dyDescent="0.15"/>
    <row r="415" ht="12.8" customHeight="1" x14ac:dyDescent="0.15"/>
    <row r="416" ht="12.8" customHeight="1" x14ac:dyDescent="0.15"/>
    <row r="417" ht="12.8" customHeight="1" x14ac:dyDescent="0.15"/>
    <row r="418" ht="12.8" customHeight="1" x14ac:dyDescent="0.15"/>
    <row r="419" ht="12.8" customHeight="1" x14ac:dyDescent="0.15"/>
    <row r="420" ht="12.8" customHeight="1" x14ac:dyDescent="0.15"/>
    <row r="421" ht="12.8" customHeight="1" x14ac:dyDescent="0.15"/>
    <row r="422" ht="12.8" customHeight="1" x14ac:dyDescent="0.15"/>
    <row r="423" ht="12.8" customHeight="1" x14ac:dyDescent="0.15"/>
    <row r="424" ht="12.8" customHeight="1" x14ac:dyDescent="0.15"/>
    <row r="425" ht="12.8" customHeight="1" x14ac:dyDescent="0.15"/>
    <row r="426" ht="12.8" customHeight="1" x14ac:dyDescent="0.15"/>
    <row r="427" ht="12.8" customHeight="1" x14ac:dyDescent="0.15"/>
    <row r="428" ht="12.8" customHeight="1" x14ac:dyDescent="0.15"/>
    <row r="429" ht="12.8" customHeight="1" x14ac:dyDescent="0.15"/>
    <row r="430" ht="12.8" customHeight="1" x14ac:dyDescent="0.15"/>
    <row r="431" ht="12.8" customHeight="1" x14ac:dyDescent="0.15"/>
    <row r="432" ht="12.8" customHeight="1" x14ac:dyDescent="0.15"/>
    <row r="433" ht="12.8" customHeight="1" x14ac:dyDescent="0.15"/>
    <row r="434" ht="12.8" customHeight="1" x14ac:dyDescent="0.15"/>
    <row r="435" ht="12.8" customHeight="1" x14ac:dyDescent="0.15"/>
    <row r="436" ht="12.8" customHeight="1" x14ac:dyDescent="0.15"/>
    <row r="437" ht="12.8" customHeight="1" x14ac:dyDescent="0.15"/>
    <row r="438" ht="12.8" customHeight="1" x14ac:dyDescent="0.15"/>
    <row r="439" ht="12.8" customHeight="1" x14ac:dyDescent="0.15"/>
    <row r="440" ht="12.8" customHeight="1" x14ac:dyDescent="0.15"/>
    <row r="441" ht="12.8" customHeight="1" x14ac:dyDescent="0.15"/>
    <row r="442" ht="12.8" customHeight="1" x14ac:dyDescent="0.15"/>
    <row r="443" ht="12.8" customHeight="1" x14ac:dyDescent="0.15"/>
    <row r="444" ht="12.8" customHeight="1" x14ac:dyDescent="0.15"/>
    <row r="445" ht="12.8" customHeight="1" x14ac:dyDescent="0.15"/>
    <row r="446" ht="12.8" customHeight="1" x14ac:dyDescent="0.15"/>
    <row r="447" ht="12.8" customHeight="1" x14ac:dyDescent="0.15"/>
    <row r="448" ht="12.8" customHeight="1" x14ac:dyDescent="0.15"/>
    <row r="449" ht="12.8" customHeight="1" x14ac:dyDescent="0.15"/>
    <row r="450" ht="12.8" customHeight="1" x14ac:dyDescent="0.15"/>
    <row r="451" ht="12.8" customHeight="1" x14ac:dyDescent="0.15"/>
    <row r="452" ht="12.8" customHeight="1" x14ac:dyDescent="0.15"/>
    <row r="453" ht="12.8" customHeight="1" x14ac:dyDescent="0.15"/>
    <row r="454" ht="12.8" customHeight="1" x14ac:dyDescent="0.15"/>
    <row r="455" ht="12.8" customHeight="1" x14ac:dyDescent="0.15"/>
    <row r="456" ht="12.8" customHeight="1" x14ac:dyDescent="0.15"/>
    <row r="457" ht="12.8" customHeight="1" x14ac:dyDescent="0.15"/>
    <row r="458" ht="12.8" customHeight="1" x14ac:dyDescent="0.15"/>
    <row r="459" ht="12.8" customHeight="1" x14ac:dyDescent="0.15"/>
    <row r="460" ht="12.8" customHeight="1" x14ac:dyDescent="0.15"/>
    <row r="461" ht="12.8" customHeight="1" x14ac:dyDescent="0.15"/>
    <row r="462" ht="12.8" customHeight="1" x14ac:dyDescent="0.15"/>
    <row r="463" ht="12.8" customHeight="1" x14ac:dyDescent="0.15"/>
    <row r="464" ht="12.8" customHeight="1" x14ac:dyDescent="0.15"/>
    <row r="465" ht="12.8" customHeight="1" x14ac:dyDescent="0.15"/>
    <row r="466" ht="12.8" customHeight="1" x14ac:dyDescent="0.15"/>
    <row r="467" ht="12.8" customHeight="1" x14ac:dyDescent="0.15"/>
    <row r="468" ht="12.8" customHeight="1" x14ac:dyDescent="0.15"/>
    <row r="469" ht="12.8" customHeight="1" x14ac:dyDescent="0.15"/>
    <row r="470" ht="12.8" customHeight="1" x14ac:dyDescent="0.15"/>
    <row r="471" ht="12.8" customHeight="1" x14ac:dyDescent="0.15"/>
    <row r="472" ht="12.8" customHeight="1" x14ac:dyDescent="0.15"/>
    <row r="473" ht="12.8" customHeight="1" x14ac:dyDescent="0.15"/>
    <row r="474" ht="12.8" customHeight="1" x14ac:dyDescent="0.15"/>
    <row r="475" ht="12.8" customHeight="1" x14ac:dyDescent="0.15"/>
    <row r="476" ht="12.8" customHeight="1" x14ac:dyDescent="0.15"/>
    <row r="477" ht="12.8" customHeight="1" x14ac:dyDescent="0.15"/>
    <row r="478" ht="12.8" customHeight="1" x14ac:dyDescent="0.15"/>
    <row r="479" ht="12.8" customHeight="1" x14ac:dyDescent="0.15"/>
    <row r="480" ht="12.8" customHeight="1" x14ac:dyDescent="0.15"/>
    <row r="481" ht="12.8" customHeight="1" x14ac:dyDescent="0.15"/>
    <row r="482" ht="12.8" customHeight="1" x14ac:dyDescent="0.15"/>
    <row r="483" ht="12.8" customHeight="1" x14ac:dyDescent="0.15"/>
    <row r="484" ht="12.8" customHeight="1" x14ac:dyDescent="0.15"/>
    <row r="485" ht="12.8" customHeight="1" x14ac:dyDescent="0.15"/>
    <row r="486" ht="12.8" customHeight="1" x14ac:dyDescent="0.15"/>
    <row r="487" ht="12.8" customHeight="1" x14ac:dyDescent="0.15"/>
    <row r="488" ht="12.8" customHeight="1" x14ac:dyDescent="0.15"/>
    <row r="489" ht="12.8" customHeight="1" x14ac:dyDescent="0.15"/>
    <row r="490" ht="12.8" customHeight="1" x14ac:dyDescent="0.15"/>
    <row r="491" ht="12.8" customHeight="1" x14ac:dyDescent="0.15"/>
    <row r="492" ht="12.8" customHeight="1" x14ac:dyDescent="0.15"/>
    <row r="493" ht="12.8" customHeight="1" x14ac:dyDescent="0.15"/>
    <row r="494" ht="12.8" customHeight="1" x14ac:dyDescent="0.15"/>
    <row r="495" ht="12.8" customHeight="1" x14ac:dyDescent="0.15"/>
  </sheetData>
  <mergeCells count="2">
    <mergeCell ref="B8:O8"/>
    <mergeCell ref="B44:O44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46">
    <tabColor theme="4" tint="0.39997558519241921"/>
  </sheetPr>
  <dimension ref="A1:AG117"/>
  <sheetViews>
    <sheetView showGridLines="0" workbookViewId="0"/>
  </sheetViews>
  <sheetFormatPr baseColWidth="10" defaultColWidth="10.88671875" defaultRowHeight="9.1999999999999993" x14ac:dyDescent="0.15"/>
  <cols>
    <col min="1" max="2" width="2" style="40" customWidth="1"/>
    <col min="3" max="3" width="5.33203125" style="40" customWidth="1"/>
    <col min="4" max="4" width="6.21875" style="40" customWidth="1"/>
    <col min="5" max="8" width="1.5546875" style="40" customWidth="1"/>
    <col min="9" max="9" width="5.33203125" style="40" customWidth="1"/>
    <col min="10" max="10" width="0.44140625" style="40" customWidth="1"/>
    <col min="11" max="11" width="5.33203125" style="40" customWidth="1"/>
    <col min="12" max="12" width="0.44140625" style="40" customWidth="1"/>
    <col min="13" max="13" width="5.33203125" style="40" customWidth="1"/>
    <col min="14" max="14" width="0.44140625" style="40" customWidth="1"/>
    <col min="15" max="15" width="5.33203125" style="40" customWidth="1"/>
    <col min="16" max="16" width="1.5546875" style="40" customWidth="1"/>
    <col min="17" max="20" width="5.33203125" style="40" customWidth="1"/>
    <col min="21" max="22" width="1.44140625" style="40" customWidth="1"/>
    <col min="23" max="26" width="5.33203125" style="40" customWidth="1"/>
    <col min="27" max="27" width="2" style="40" customWidth="1"/>
    <col min="28" max="31" width="5.33203125" style="40" customWidth="1"/>
    <col min="32" max="33" width="1.44140625" style="40" customWidth="1"/>
    <col min="34" max="16384" width="10.88671875" style="40"/>
  </cols>
  <sheetData>
    <row r="1" spans="1:33" s="25" customFormat="1" ht="10.5" customHeight="1" x14ac:dyDescent="0.3">
      <c r="A1" s="46" t="s">
        <v>75</v>
      </c>
      <c r="AG1" s="64" t="s">
        <v>268</v>
      </c>
    </row>
    <row r="2" spans="1:33" s="9" customFormat="1" ht="1" customHeight="1" x14ac:dyDescent="0.15">
      <c r="A2" s="48"/>
    </row>
    <row r="3" spans="1:33" s="25" customFormat="1" ht="10.5" customHeight="1" x14ac:dyDescent="0.3">
      <c r="A3" s="46" t="s">
        <v>253</v>
      </c>
    </row>
    <row r="4" spans="1:33" s="9" customFormat="1" ht="1" customHeight="1" x14ac:dyDescent="0.15">
      <c r="A4" s="48"/>
    </row>
    <row r="5" spans="1:33" s="25" customFormat="1" ht="10.5" customHeight="1" x14ac:dyDescent="0.3">
      <c r="A5" s="46" t="s">
        <v>269</v>
      </c>
    </row>
    <row r="6" spans="1:33" s="9" customFormat="1" ht="10.5" customHeight="1" x14ac:dyDescent="0.15"/>
    <row r="7" spans="1:33" ht="4.75" customHeight="1" x14ac:dyDescent="0.15">
      <c r="A7" s="52"/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  <c r="Z7" s="53"/>
      <c r="AA7" s="53"/>
      <c r="AB7" s="53"/>
      <c r="AC7" s="53"/>
      <c r="AD7" s="53"/>
      <c r="AE7" s="53"/>
      <c r="AF7" s="53"/>
      <c r="AG7" s="71"/>
    </row>
    <row r="8" spans="1:33" s="37" customFormat="1" ht="11.45" customHeight="1" x14ac:dyDescent="0.25">
      <c r="A8" s="15"/>
      <c r="B8" s="55"/>
      <c r="C8" s="55"/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66"/>
      <c r="Q8" s="257" t="s">
        <v>255</v>
      </c>
      <c r="R8" s="257"/>
      <c r="S8" s="257"/>
      <c r="T8" s="257"/>
      <c r="U8" s="256"/>
      <c r="W8" s="70" t="s">
        <v>256</v>
      </c>
      <c r="X8" s="70"/>
      <c r="Y8" s="70"/>
      <c r="Z8" s="70"/>
      <c r="AB8" s="70" t="s">
        <v>257</v>
      </c>
      <c r="AC8" s="70"/>
      <c r="AD8" s="70"/>
      <c r="AE8" s="70"/>
      <c r="AF8" s="24"/>
      <c r="AG8" s="47"/>
    </row>
    <row r="9" spans="1:33" s="37" customFormat="1" ht="11.45" customHeight="1" x14ac:dyDescent="0.3">
      <c r="A9" s="15"/>
      <c r="B9" s="49"/>
      <c r="C9" s="49"/>
      <c r="D9" s="44" t="s">
        <v>116</v>
      </c>
      <c r="E9" s="20"/>
      <c r="F9" s="20"/>
      <c r="H9" s="49"/>
      <c r="P9" s="13"/>
      <c r="Q9" s="44">
        <v>2014</v>
      </c>
      <c r="R9" s="44">
        <v>2015</v>
      </c>
      <c r="S9" s="44">
        <v>2016</v>
      </c>
      <c r="T9" s="44">
        <v>2017</v>
      </c>
      <c r="U9" s="11"/>
      <c r="W9" s="20">
        <v>2014</v>
      </c>
      <c r="X9" s="20">
        <v>2015</v>
      </c>
      <c r="Y9" s="20">
        <v>2016</v>
      </c>
      <c r="Z9" s="20">
        <v>2017</v>
      </c>
      <c r="AA9" s="20"/>
      <c r="AB9" s="20">
        <v>2014</v>
      </c>
      <c r="AC9" s="20">
        <v>2015</v>
      </c>
      <c r="AD9" s="20">
        <v>2016</v>
      </c>
      <c r="AE9" s="20">
        <v>2017</v>
      </c>
      <c r="AF9" s="20"/>
      <c r="AG9" s="47"/>
    </row>
    <row r="10" spans="1:33" ht="4.75" customHeight="1" x14ac:dyDescent="0.25">
      <c r="A10" s="50"/>
      <c r="B10" s="55"/>
      <c r="C10" s="55"/>
      <c r="D10" s="55"/>
      <c r="E10" s="55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42"/>
      <c r="Q10" s="41"/>
      <c r="R10" s="41"/>
      <c r="S10" s="41"/>
      <c r="T10" s="41"/>
      <c r="U10" s="69"/>
      <c r="W10" s="67"/>
      <c r="X10" s="67"/>
      <c r="Y10" s="67"/>
      <c r="Z10" s="67"/>
      <c r="AA10" s="37"/>
      <c r="AB10" s="67"/>
      <c r="AC10" s="67"/>
      <c r="AD10" s="67"/>
      <c r="AE10" s="67"/>
      <c r="AF10" s="68"/>
      <c r="AG10" s="51"/>
    </row>
    <row r="11" spans="1:33" s="37" customFormat="1" ht="11.95" customHeight="1" x14ac:dyDescent="0.25">
      <c r="A11" s="15"/>
      <c r="C11" s="43" t="s">
        <v>270</v>
      </c>
      <c r="D11" s="55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17"/>
      <c r="Q11" s="10"/>
      <c r="R11" s="55"/>
      <c r="S11" s="55"/>
      <c r="T11" s="55"/>
      <c r="U11" s="14"/>
      <c r="V11" s="10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47"/>
    </row>
    <row r="12" spans="1:33" s="37" customFormat="1" ht="4.75" customHeight="1" x14ac:dyDescent="0.25">
      <c r="A12" s="15"/>
      <c r="B12" s="20"/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17"/>
      <c r="Q12" s="10"/>
      <c r="R12" s="55"/>
      <c r="S12" s="55"/>
      <c r="T12" s="55"/>
      <c r="U12" s="14"/>
      <c r="V12" s="10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47"/>
    </row>
    <row r="13" spans="1:33" s="37" customFormat="1" ht="4.75" customHeight="1" x14ac:dyDescent="0.25">
      <c r="A13" s="15"/>
      <c r="B13" s="255"/>
      <c r="C13" s="253"/>
      <c r="D13" s="253"/>
      <c r="E13" s="253"/>
      <c r="F13" s="253"/>
      <c r="G13" s="253"/>
      <c r="H13" s="253"/>
      <c r="I13" s="253"/>
      <c r="J13" s="253"/>
      <c r="K13" s="253"/>
      <c r="L13" s="253"/>
      <c r="M13" s="253"/>
      <c r="N13" s="253"/>
      <c r="O13" s="253"/>
      <c r="P13" s="254"/>
      <c r="Q13" s="21"/>
      <c r="R13" s="253"/>
      <c r="S13" s="253"/>
      <c r="T13" s="253"/>
      <c r="U13" s="16"/>
      <c r="V13" s="21"/>
      <c r="W13" s="253"/>
      <c r="X13" s="253"/>
      <c r="Y13" s="253"/>
      <c r="Z13" s="253"/>
      <c r="AA13" s="253"/>
      <c r="AB13" s="253"/>
      <c r="AC13" s="253"/>
      <c r="AD13" s="253"/>
      <c r="AE13" s="253"/>
      <c r="AF13" s="252"/>
      <c r="AG13" s="47"/>
    </row>
    <row r="14" spans="1:33" s="37" customFormat="1" ht="11.95" customHeight="1" x14ac:dyDescent="0.3">
      <c r="A14" s="15"/>
      <c r="B14" s="57"/>
      <c r="C14" s="10"/>
      <c r="D14" s="27" t="s">
        <v>79</v>
      </c>
      <c r="E14" s="10"/>
      <c r="F14" s="251"/>
      <c r="G14" s="10"/>
      <c r="H14" s="10"/>
      <c r="I14" s="10"/>
      <c r="J14" s="10"/>
      <c r="K14" s="10"/>
      <c r="L14" s="10"/>
      <c r="M14" s="10"/>
      <c r="N14" s="10"/>
      <c r="O14" s="10"/>
      <c r="P14" s="17"/>
      <c r="Q14" s="233">
        <v>116.87</v>
      </c>
      <c r="R14" s="233">
        <v>111.87</v>
      </c>
      <c r="S14" s="233">
        <v>111.71</v>
      </c>
      <c r="T14" s="233">
        <v>107.81</v>
      </c>
      <c r="U14" s="234"/>
      <c r="V14" s="233"/>
      <c r="W14" s="233">
        <v>33.86</v>
      </c>
      <c r="X14" s="233">
        <v>32.549999999999997</v>
      </c>
      <c r="Y14" s="233">
        <v>32.950000000000003</v>
      </c>
      <c r="Z14" s="233">
        <v>32.36</v>
      </c>
      <c r="AA14" s="233"/>
      <c r="AB14" s="233">
        <v>368.24</v>
      </c>
      <c r="AC14" s="233">
        <v>348.23</v>
      </c>
      <c r="AD14" s="233">
        <v>344.79</v>
      </c>
      <c r="AE14" s="233">
        <v>330.14</v>
      </c>
      <c r="AF14" s="247"/>
      <c r="AG14" s="47"/>
    </row>
    <row r="15" spans="1:33" s="37" customFormat="1" ht="2" customHeight="1" x14ac:dyDescent="0.3">
      <c r="A15" s="15"/>
      <c r="B15" s="17"/>
      <c r="C15" s="10"/>
      <c r="D15" s="27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7"/>
      <c r="Q15" s="233"/>
      <c r="R15" s="233"/>
      <c r="S15" s="233"/>
      <c r="T15" s="233"/>
      <c r="U15" s="234"/>
      <c r="V15" s="233"/>
      <c r="W15" s="233"/>
      <c r="X15" s="233"/>
      <c r="Y15" s="233"/>
      <c r="Z15" s="233"/>
      <c r="AA15" s="233"/>
      <c r="AB15" s="233"/>
      <c r="AC15" s="233"/>
      <c r="AD15" s="233"/>
      <c r="AE15" s="233"/>
      <c r="AF15" s="247"/>
      <c r="AG15" s="47"/>
    </row>
    <row r="16" spans="1:33" s="37" customFormat="1" ht="11.95" customHeight="1" x14ac:dyDescent="0.3">
      <c r="A16" s="15"/>
      <c r="B16" s="17"/>
      <c r="C16" s="10"/>
      <c r="D16" s="27" t="s">
        <v>26</v>
      </c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7"/>
      <c r="Q16" s="233">
        <v>193.94</v>
      </c>
      <c r="R16" s="233">
        <v>197.81</v>
      </c>
      <c r="S16" s="233">
        <v>192.2</v>
      </c>
      <c r="T16" s="233">
        <v>190.25</v>
      </c>
      <c r="U16" s="234"/>
      <c r="V16" s="233"/>
      <c r="W16" s="233">
        <v>77.44</v>
      </c>
      <c r="X16" s="233">
        <v>80.11</v>
      </c>
      <c r="Y16" s="233">
        <v>77.599999999999994</v>
      </c>
      <c r="Z16" s="233">
        <v>76.930000000000007</v>
      </c>
      <c r="AA16" s="233"/>
      <c r="AB16" s="233">
        <v>503.48</v>
      </c>
      <c r="AC16" s="233">
        <v>503.12</v>
      </c>
      <c r="AD16" s="233">
        <v>485.33</v>
      </c>
      <c r="AE16" s="233">
        <v>482.82</v>
      </c>
      <c r="AF16" s="247"/>
      <c r="AG16" s="47"/>
    </row>
    <row r="17" spans="1:33" s="37" customFormat="1" ht="2" customHeight="1" x14ac:dyDescent="0.3">
      <c r="A17" s="15"/>
      <c r="B17" s="57"/>
      <c r="C17" s="10"/>
      <c r="D17" s="27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7"/>
      <c r="Q17" s="233"/>
      <c r="R17" s="233"/>
      <c r="S17" s="233"/>
      <c r="T17" s="233"/>
      <c r="U17" s="234"/>
      <c r="V17" s="233"/>
      <c r="W17" s="233"/>
      <c r="X17" s="233"/>
      <c r="Y17" s="233"/>
      <c r="Z17" s="233"/>
      <c r="AA17" s="233"/>
      <c r="AB17" s="233"/>
      <c r="AC17" s="233"/>
      <c r="AD17" s="233"/>
      <c r="AE17" s="233"/>
      <c r="AF17" s="248"/>
      <c r="AG17" s="54"/>
    </row>
    <row r="18" spans="1:33" s="37" customFormat="1" ht="11.95" customHeight="1" x14ac:dyDescent="0.3">
      <c r="A18" s="15"/>
      <c r="B18" s="57"/>
      <c r="C18" s="10"/>
      <c r="D18" s="27" t="s">
        <v>80</v>
      </c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7"/>
      <c r="Q18" s="233">
        <v>130.12</v>
      </c>
      <c r="R18" s="233">
        <v>120.95</v>
      </c>
      <c r="S18" s="233">
        <v>116.41</v>
      </c>
      <c r="T18" s="233">
        <v>113.21</v>
      </c>
      <c r="U18" s="234"/>
      <c r="V18" s="233"/>
      <c r="W18" s="233">
        <v>43.93</v>
      </c>
      <c r="X18" s="233">
        <v>39.83</v>
      </c>
      <c r="Y18" s="233">
        <v>38.08</v>
      </c>
      <c r="Z18" s="233">
        <v>36.79</v>
      </c>
      <c r="AA18" s="233"/>
      <c r="AB18" s="233">
        <v>357.56</v>
      </c>
      <c r="AC18" s="233">
        <v>335.87</v>
      </c>
      <c r="AD18" s="233">
        <v>324</v>
      </c>
      <c r="AE18" s="233">
        <v>316.22000000000003</v>
      </c>
      <c r="AF18" s="247"/>
      <c r="AG18" s="54"/>
    </row>
    <row r="19" spans="1:33" s="37" customFormat="1" ht="2" customHeight="1" x14ac:dyDescent="0.3">
      <c r="A19" s="15"/>
      <c r="B19" s="57"/>
      <c r="C19" s="10"/>
      <c r="D19" s="27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7"/>
      <c r="Q19" s="233"/>
      <c r="R19" s="233"/>
      <c r="S19" s="233"/>
      <c r="T19" s="233"/>
      <c r="U19" s="234"/>
      <c r="V19" s="233"/>
      <c r="W19" s="233"/>
      <c r="X19" s="233"/>
      <c r="Y19" s="233"/>
      <c r="Z19" s="233"/>
      <c r="AA19" s="233"/>
      <c r="AB19" s="233"/>
      <c r="AC19" s="233"/>
      <c r="AD19" s="233"/>
      <c r="AE19" s="233"/>
      <c r="AF19" s="248"/>
      <c r="AG19" s="54"/>
    </row>
    <row r="20" spans="1:33" s="37" customFormat="1" ht="11.95" customHeight="1" x14ac:dyDescent="0.3">
      <c r="A20" s="15"/>
      <c r="B20" s="57"/>
      <c r="C20" s="10"/>
      <c r="D20" s="27" t="s">
        <v>81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7"/>
      <c r="Q20" s="233">
        <v>131.71</v>
      </c>
      <c r="R20" s="233">
        <v>123.91</v>
      </c>
      <c r="S20" s="233">
        <v>116.7</v>
      </c>
      <c r="T20" s="233">
        <v>107.26</v>
      </c>
      <c r="U20" s="234"/>
      <c r="V20" s="233"/>
      <c r="W20" s="233">
        <v>37.4</v>
      </c>
      <c r="X20" s="233">
        <v>36.65</v>
      </c>
      <c r="Y20" s="233">
        <v>34.729999999999997</v>
      </c>
      <c r="Z20" s="233">
        <v>31.07</v>
      </c>
      <c r="AA20" s="233"/>
      <c r="AB20" s="233">
        <v>436.24</v>
      </c>
      <c r="AC20" s="233">
        <v>403.63</v>
      </c>
      <c r="AD20" s="233">
        <v>384.16</v>
      </c>
      <c r="AE20" s="233">
        <v>352.16</v>
      </c>
      <c r="AF20" s="248"/>
      <c r="AG20" s="54"/>
    </row>
    <row r="21" spans="1:33" s="37" customFormat="1" ht="2" customHeight="1" x14ac:dyDescent="0.3">
      <c r="A21" s="15"/>
      <c r="B21" s="57"/>
      <c r="C21" s="10"/>
      <c r="D21" s="27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7"/>
      <c r="Q21" s="233"/>
      <c r="R21" s="233"/>
      <c r="S21" s="233"/>
      <c r="T21" s="233"/>
      <c r="U21" s="234"/>
      <c r="V21" s="233"/>
      <c r="W21" s="233"/>
      <c r="X21" s="233"/>
      <c r="Y21" s="233"/>
      <c r="Z21" s="233"/>
      <c r="AA21" s="233"/>
      <c r="AB21" s="233"/>
      <c r="AC21" s="233"/>
      <c r="AD21" s="233"/>
      <c r="AE21" s="233"/>
      <c r="AF21" s="248"/>
      <c r="AG21" s="54"/>
    </row>
    <row r="22" spans="1:33" s="37" customFormat="1" ht="11.95" customHeight="1" x14ac:dyDescent="0.3">
      <c r="A22" s="15"/>
      <c r="B22" s="57"/>
      <c r="C22" s="10"/>
      <c r="D22" s="27" t="s">
        <v>82</v>
      </c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7"/>
      <c r="Q22" s="233" t="s">
        <v>286</v>
      </c>
      <c r="R22" s="233" t="s">
        <v>286</v>
      </c>
      <c r="S22" s="233" t="s">
        <v>286</v>
      </c>
      <c r="T22" s="233" t="s">
        <v>286</v>
      </c>
      <c r="U22" s="234"/>
      <c r="V22" s="233"/>
      <c r="W22" s="233" t="s">
        <v>286</v>
      </c>
      <c r="X22" s="233" t="s">
        <v>286</v>
      </c>
      <c r="Y22" s="233" t="s">
        <v>286</v>
      </c>
      <c r="Z22" s="233" t="s">
        <v>286</v>
      </c>
      <c r="AA22" s="233"/>
      <c r="AB22" s="233" t="s">
        <v>286</v>
      </c>
      <c r="AC22" s="233" t="s">
        <v>286</v>
      </c>
      <c r="AD22" s="233" t="s">
        <v>286</v>
      </c>
      <c r="AE22" s="233" t="s">
        <v>286</v>
      </c>
      <c r="AF22" s="247"/>
      <c r="AG22" s="54"/>
    </row>
    <row r="23" spans="1:33" s="37" customFormat="1" ht="2" customHeight="1" x14ac:dyDescent="0.3">
      <c r="A23" s="15"/>
      <c r="B23" s="57"/>
      <c r="C23" s="10"/>
      <c r="D23" s="27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7"/>
      <c r="Q23" s="233"/>
      <c r="R23" s="233"/>
      <c r="S23" s="233"/>
      <c r="T23" s="233"/>
      <c r="U23" s="234"/>
      <c r="V23" s="233"/>
      <c r="W23" s="233"/>
      <c r="X23" s="233"/>
      <c r="Y23" s="233"/>
      <c r="Z23" s="233"/>
      <c r="AA23" s="233"/>
      <c r="AB23" s="233"/>
      <c r="AC23" s="233"/>
      <c r="AD23" s="233"/>
      <c r="AE23" s="233"/>
      <c r="AF23" s="248"/>
      <c r="AG23" s="54"/>
    </row>
    <row r="24" spans="1:33" s="37" customFormat="1" ht="11.95" hidden="1" customHeight="1" x14ac:dyDescent="0.3">
      <c r="A24" s="15"/>
      <c r="B24" s="57"/>
      <c r="C24" s="10"/>
      <c r="D24" s="27" t="s">
        <v>83</v>
      </c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7"/>
      <c r="Q24" s="233" t="s">
        <v>286</v>
      </c>
      <c r="R24" s="233" t="s">
        <v>286</v>
      </c>
      <c r="S24" s="233" t="s">
        <v>286</v>
      </c>
      <c r="T24" s="233" t="s">
        <v>286</v>
      </c>
      <c r="U24" s="234"/>
      <c r="V24" s="233"/>
      <c r="W24" s="233" t="s">
        <v>286</v>
      </c>
      <c r="X24" s="233" t="s">
        <v>286</v>
      </c>
      <c r="Y24" s="233" t="s">
        <v>286</v>
      </c>
      <c r="Z24" s="233" t="s">
        <v>286</v>
      </c>
      <c r="AA24" s="233"/>
      <c r="AB24" s="233" t="s">
        <v>286</v>
      </c>
      <c r="AC24" s="233" t="s">
        <v>286</v>
      </c>
      <c r="AD24" s="233" t="s">
        <v>286</v>
      </c>
      <c r="AE24" s="233" t="s">
        <v>286</v>
      </c>
      <c r="AF24" s="247"/>
      <c r="AG24" s="54"/>
    </row>
    <row r="25" spans="1:33" s="37" customFormat="1" ht="2" hidden="1" customHeight="1" x14ac:dyDescent="0.3">
      <c r="A25" s="15"/>
      <c r="B25" s="57"/>
      <c r="C25" s="10"/>
      <c r="D25" s="27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7"/>
      <c r="Q25" s="233"/>
      <c r="R25" s="233"/>
      <c r="S25" s="233"/>
      <c r="T25" s="233"/>
      <c r="U25" s="234"/>
      <c r="V25" s="233"/>
      <c r="W25" s="233"/>
      <c r="X25" s="233"/>
      <c r="Y25" s="233"/>
      <c r="Z25" s="233"/>
      <c r="AA25" s="233"/>
      <c r="AB25" s="233"/>
      <c r="AC25" s="233"/>
      <c r="AD25" s="233"/>
      <c r="AE25" s="233"/>
      <c r="AF25" s="248"/>
      <c r="AG25" s="54"/>
    </row>
    <row r="26" spans="1:33" s="37" customFormat="1" ht="11.95" customHeight="1" x14ac:dyDescent="0.3">
      <c r="A26" s="15"/>
      <c r="B26" s="235"/>
      <c r="C26" s="10"/>
      <c r="D26" s="27" t="s">
        <v>84</v>
      </c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7"/>
      <c r="Q26" s="233">
        <v>159.13999999999999</v>
      </c>
      <c r="R26" s="233">
        <v>151.66999999999999</v>
      </c>
      <c r="S26" s="233">
        <v>147.47999999999999</v>
      </c>
      <c r="T26" s="233">
        <v>144.93</v>
      </c>
      <c r="U26" s="234"/>
      <c r="V26" s="233"/>
      <c r="W26" s="233">
        <v>80.47</v>
      </c>
      <c r="X26" s="233">
        <v>76.91</v>
      </c>
      <c r="Y26" s="233">
        <v>75.05</v>
      </c>
      <c r="Z26" s="233">
        <v>74.14</v>
      </c>
      <c r="AA26" s="233"/>
      <c r="AB26" s="233">
        <v>333.07</v>
      </c>
      <c r="AC26" s="233">
        <v>315.39</v>
      </c>
      <c r="AD26" s="233">
        <v>305.85000000000002</v>
      </c>
      <c r="AE26" s="233">
        <v>301.36</v>
      </c>
      <c r="AF26" s="247"/>
      <c r="AG26" s="54"/>
    </row>
    <row r="27" spans="1:33" s="37" customFormat="1" ht="2" customHeight="1" x14ac:dyDescent="0.3">
      <c r="A27" s="15"/>
      <c r="B27" s="250"/>
      <c r="C27" s="249"/>
      <c r="D27" s="27"/>
      <c r="E27" s="249"/>
      <c r="F27" s="249"/>
      <c r="G27" s="249"/>
      <c r="H27" s="249"/>
      <c r="I27" s="249"/>
      <c r="J27" s="249"/>
      <c r="K27" s="249"/>
      <c r="L27" s="249"/>
      <c r="M27" s="249"/>
      <c r="N27" s="249"/>
      <c r="O27" s="249"/>
      <c r="P27" s="17"/>
      <c r="Q27" s="233"/>
      <c r="R27" s="233"/>
      <c r="S27" s="233"/>
      <c r="T27" s="233"/>
      <c r="U27" s="234"/>
      <c r="V27" s="233"/>
      <c r="W27" s="233"/>
      <c r="X27" s="233"/>
      <c r="Y27" s="233"/>
      <c r="Z27" s="233"/>
      <c r="AA27" s="233"/>
      <c r="AB27" s="233"/>
      <c r="AC27" s="233"/>
      <c r="AD27" s="233"/>
      <c r="AE27" s="233"/>
      <c r="AF27" s="248"/>
      <c r="AG27" s="54"/>
    </row>
    <row r="28" spans="1:33" s="37" customFormat="1" ht="11.95" customHeight="1" x14ac:dyDescent="0.3">
      <c r="A28" s="15"/>
      <c r="B28" s="235"/>
      <c r="C28" s="10"/>
      <c r="D28" s="27" t="s">
        <v>110</v>
      </c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7"/>
      <c r="Q28" s="233">
        <v>197.08</v>
      </c>
      <c r="R28" s="233">
        <v>188.68</v>
      </c>
      <c r="S28" s="233">
        <v>172.94</v>
      </c>
      <c r="T28" s="233">
        <v>175.43</v>
      </c>
      <c r="U28" s="234"/>
      <c r="V28" s="233"/>
      <c r="W28" s="233">
        <v>82.35</v>
      </c>
      <c r="X28" s="233">
        <v>78.36</v>
      </c>
      <c r="Y28" s="233">
        <v>73.17</v>
      </c>
      <c r="Z28" s="233">
        <v>75.73</v>
      </c>
      <c r="AA28" s="233"/>
      <c r="AB28" s="233">
        <v>503.61</v>
      </c>
      <c r="AC28" s="233">
        <v>486.18</v>
      </c>
      <c r="AD28" s="233">
        <v>438.35</v>
      </c>
      <c r="AE28" s="233">
        <v>437.49</v>
      </c>
      <c r="AF28" s="247"/>
      <c r="AG28" s="54"/>
    </row>
    <row r="29" spans="1:33" s="37" customFormat="1" ht="2" customHeight="1" x14ac:dyDescent="0.3">
      <c r="A29" s="15"/>
      <c r="B29" s="57"/>
      <c r="C29" s="10"/>
      <c r="D29" s="27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7"/>
      <c r="Q29" s="233"/>
      <c r="R29" s="233"/>
      <c r="S29" s="233"/>
      <c r="T29" s="233"/>
      <c r="U29" s="234"/>
      <c r="V29" s="233"/>
      <c r="W29" s="233"/>
      <c r="X29" s="233"/>
      <c r="Y29" s="233"/>
      <c r="Z29" s="233"/>
      <c r="AA29" s="233"/>
      <c r="AB29" s="233"/>
      <c r="AC29" s="233"/>
      <c r="AD29" s="233"/>
      <c r="AE29" s="233"/>
      <c r="AF29" s="248"/>
      <c r="AG29" s="54"/>
    </row>
    <row r="30" spans="1:33" s="37" customFormat="1" ht="11.8" customHeight="1" x14ac:dyDescent="0.3">
      <c r="A30" s="15"/>
      <c r="B30" s="235"/>
      <c r="C30" s="10"/>
      <c r="D30" s="27" t="s">
        <v>111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7"/>
      <c r="Q30" s="233">
        <v>350</v>
      </c>
      <c r="R30" s="233">
        <v>331.94</v>
      </c>
      <c r="S30" s="233">
        <v>325.25</v>
      </c>
      <c r="T30" s="233">
        <v>309.08999999999997</v>
      </c>
      <c r="U30" s="234"/>
      <c r="V30" s="233"/>
      <c r="W30" s="233">
        <v>126.49</v>
      </c>
      <c r="X30" s="233">
        <v>121.57</v>
      </c>
      <c r="Y30" s="233">
        <v>120.95</v>
      </c>
      <c r="Z30" s="233">
        <v>116.1</v>
      </c>
      <c r="AA30" s="233"/>
      <c r="AB30" s="233">
        <v>963.46</v>
      </c>
      <c r="AC30" s="233">
        <v>900</v>
      </c>
      <c r="AD30" s="233">
        <v>870.73</v>
      </c>
      <c r="AE30" s="233">
        <v>820.59</v>
      </c>
      <c r="AF30" s="247"/>
      <c r="AG30" s="54"/>
    </row>
    <row r="31" spans="1:33" s="37" customFormat="1" ht="2" customHeight="1" x14ac:dyDescent="0.3">
      <c r="A31" s="15"/>
      <c r="B31" s="250"/>
      <c r="C31" s="249"/>
      <c r="D31" s="27"/>
      <c r="E31" s="249"/>
      <c r="F31" s="249"/>
      <c r="G31" s="249"/>
      <c r="H31" s="249"/>
      <c r="I31" s="249"/>
      <c r="J31" s="249"/>
      <c r="K31" s="249"/>
      <c r="L31" s="249"/>
      <c r="M31" s="249"/>
      <c r="N31" s="249"/>
      <c r="O31" s="249"/>
      <c r="P31" s="17"/>
      <c r="Q31" s="233"/>
      <c r="R31" s="233"/>
      <c r="S31" s="233"/>
      <c r="T31" s="233"/>
      <c r="U31" s="234"/>
      <c r="V31" s="233"/>
      <c r="W31" s="233"/>
      <c r="X31" s="233"/>
      <c r="Y31" s="233"/>
      <c r="Z31" s="233"/>
      <c r="AA31" s="233"/>
      <c r="AB31" s="233"/>
      <c r="AC31" s="233"/>
      <c r="AD31" s="233"/>
      <c r="AE31" s="233"/>
      <c r="AF31" s="248"/>
      <c r="AG31" s="54"/>
    </row>
    <row r="32" spans="1:33" s="37" customFormat="1" ht="11.95" hidden="1" customHeight="1" x14ac:dyDescent="0.3">
      <c r="A32" s="15"/>
      <c r="B32" s="250"/>
      <c r="C32" s="249"/>
      <c r="D32" s="27" t="s">
        <v>112</v>
      </c>
      <c r="E32" s="249"/>
      <c r="F32" s="249"/>
      <c r="G32" s="249"/>
      <c r="H32" s="249"/>
      <c r="I32" s="249"/>
      <c r="J32" s="249"/>
      <c r="K32" s="249"/>
      <c r="L32" s="249"/>
      <c r="M32" s="249"/>
      <c r="N32" s="249"/>
      <c r="O32" s="249"/>
      <c r="P32" s="17"/>
      <c r="Q32" s="233" t="s">
        <v>286</v>
      </c>
      <c r="R32" s="233" t="s">
        <v>286</v>
      </c>
      <c r="S32" s="233" t="s">
        <v>286</v>
      </c>
      <c r="T32" s="233" t="s">
        <v>286</v>
      </c>
      <c r="U32" s="234"/>
      <c r="V32" s="233"/>
      <c r="W32" s="233" t="s">
        <v>286</v>
      </c>
      <c r="X32" s="233" t="s">
        <v>286</v>
      </c>
      <c r="Y32" s="233" t="s">
        <v>286</v>
      </c>
      <c r="Z32" s="233" t="s">
        <v>286</v>
      </c>
      <c r="AA32" s="233"/>
      <c r="AB32" s="233" t="s">
        <v>286</v>
      </c>
      <c r="AC32" s="233" t="s">
        <v>286</v>
      </c>
      <c r="AD32" s="233" t="s">
        <v>286</v>
      </c>
      <c r="AE32" s="233" t="s">
        <v>286</v>
      </c>
      <c r="AF32" s="248"/>
      <c r="AG32" s="54"/>
    </row>
    <row r="33" spans="1:33" s="37" customFormat="1" ht="2" hidden="1" customHeight="1" x14ac:dyDescent="0.3">
      <c r="A33" s="15"/>
      <c r="B33" s="250"/>
      <c r="C33" s="249"/>
      <c r="D33" s="27"/>
      <c r="E33" s="249"/>
      <c r="F33" s="249"/>
      <c r="G33" s="249"/>
      <c r="H33" s="249"/>
      <c r="I33" s="249"/>
      <c r="J33" s="249"/>
      <c r="K33" s="249"/>
      <c r="L33" s="249"/>
      <c r="M33" s="249"/>
      <c r="N33" s="249"/>
      <c r="O33" s="249"/>
      <c r="P33" s="17"/>
      <c r="Q33" s="233"/>
      <c r="R33" s="233"/>
      <c r="S33" s="233"/>
      <c r="T33" s="233"/>
      <c r="U33" s="234"/>
      <c r="V33" s="233"/>
      <c r="W33" s="233"/>
      <c r="X33" s="233"/>
      <c r="Y33" s="233"/>
      <c r="Z33" s="233"/>
      <c r="AA33" s="233"/>
      <c r="AB33" s="233"/>
      <c r="AC33" s="233"/>
      <c r="AD33" s="233"/>
      <c r="AE33" s="233"/>
      <c r="AF33" s="248"/>
      <c r="AG33" s="54"/>
    </row>
    <row r="34" spans="1:33" s="37" customFormat="1" ht="11.95" customHeight="1" x14ac:dyDescent="0.3">
      <c r="A34" s="15"/>
      <c r="B34" s="250"/>
      <c r="C34" s="249"/>
      <c r="D34" s="27" t="s">
        <v>113</v>
      </c>
      <c r="E34" s="249"/>
      <c r="F34" s="249"/>
      <c r="G34" s="249"/>
      <c r="H34" s="249"/>
      <c r="I34" s="249"/>
      <c r="J34" s="249"/>
      <c r="K34" s="249"/>
      <c r="L34" s="249"/>
      <c r="M34" s="249"/>
      <c r="N34" s="249"/>
      <c r="O34" s="249"/>
      <c r="P34" s="17"/>
      <c r="Q34" s="233">
        <v>81.19</v>
      </c>
      <c r="R34" s="233">
        <v>79.73</v>
      </c>
      <c r="S34" s="233">
        <v>80.180000000000007</v>
      </c>
      <c r="T34" s="233">
        <v>82.46</v>
      </c>
      <c r="U34" s="234"/>
      <c r="V34" s="233"/>
      <c r="W34" s="233">
        <v>32.07</v>
      </c>
      <c r="X34" s="233">
        <v>31.25</v>
      </c>
      <c r="Y34" s="233">
        <v>32.14</v>
      </c>
      <c r="Z34" s="233">
        <v>32.9</v>
      </c>
      <c r="AA34" s="233"/>
      <c r="AB34" s="233">
        <v>195.85</v>
      </c>
      <c r="AC34" s="233">
        <v>192.98</v>
      </c>
      <c r="AD34" s="233">
        <v>194.14</v>
      </c>
      <c r="AE34" s="233">
        <v>197.41</v>
      </c>
      <c r="AF34" s="248"/>
      <c r="AG34" s="54"/>
    </row>
    <row r="35" spans="1:33" s="37" customFormat="1" ht="2" customHeight="1" x14ac:dyDescent="0.3">
      <c r="A35" s="15"/>
      <c r="B35" s="250"/>
      <c r="C35" s="249"/>
      <c r="D35" s="27"/>
      <c r="E35" s="249"/>
      <c r="F35" s="249"/>
      <c r="G35" s="249"/>
      <c r="H35" s="249"/>
      <c r="I35" s="249"/>
      <c r="J35" s="249"/>
      <c r="K35" s="249"/>
      <c r="L35" s="249"/>
      <c r="M35" s="249"/>
      <c r="N35" s="249"/>
      <c r="O35" s="249"/>
      <c r="P35" s="17"/>
      <c r="Q35" s="233"/>
      <c r="R35" s="233"/>
      <c r="S35" s="233"/>
      <c r="T35" s="233"/>
      <c r="U35" s="234"/>
      <c r="V35" s="233"/>
      <c r="W35" s="233"/>
      <c r="X35" s="233"/>
      <c r="Y35" s="233"/>
      <c r="Z35" s="233"/>
      <c r="AA35" s="233"/>
      <c r="AB35" s="233"/>
      <c r="AC35" s="233"/>
      <c r="AD35" s="233"/>
      <c r="AE35" s="233"/>
      <c r="AF35" s="248"/>
      <c r="AG35" s="54"/>
    </row>
    <row r="36" spans="1:33" s="37" customFormat="1" ht="11.95" customHeight="1" x14ac:dyDescent="0.3">
      <c r="A36" s="15"/>
      <c r="B36" s="250"/>
      <c r="C36" s="249"/>
      <c r="D36" s="27" t="s">
        <v>27</v>
      </c>
      <c r="E36" s="249"/>
      <c r="F36" s="249"/>
      <c r="G36" s="249"/>
      <c r="H36" s="249"/>
      <c r="I36" s="249"/>
      <c r="J36" s="249"/>
      <c r="K36" s="249"/>
      <c r="L36" s="249"/>
      <c r="M36" s="249"/>
      <c r="N36" s="249"/>
      <c r="O36" s="249"/>
      <c r="P36" s="17"/>
      <c r="Q36" s="233">
        <v>116.37</v>
      </c>
      <c r="R36" s="233">
        <v>109.62</v>
      </c>
      <c r="S36" s="233">
        <v>106.91</v>
      </c>
      <c r="T36" s="233">
        <v>102.54</v>
      </c>
      <c r="U36" s="234"/>
      <c r="V36" s="233"/>
      <c r="W36" s="233">
        <v>29.9</v>
      </c>
      <c r="X36" s="233">
        <v>28.47</v>
      </c>
      <c r="Y36" s="233">
        <v>28.18</v>
      </c>
      <c r="Z36" s="233">
        <v>27.17</v>
      </c>
      <c r="AA36" s="233"/>
      <c r="AB36" s="233">
        <v>347.03</v>
      </c>
      <c r="AC36" s="233">
        <v>327.69</v>
      </c>
      <c r="AD36" s="233">
        <v>317.75</v>
      </c>
      <c r="AE36" s="233">
        <v>307.17</v>
      </c>
      <c r="AF36" s="248"/>
      <c r="AG36" s="54"/>
    </row>
    <row r="37" spans="1:33" s="37" customFormat="1" ht="2" customHeight="1" x14ac:dyDescent="0.3">
      <c r="A37" s="15"/>
      <c r="B37" s="250"/>
      <c r="C37" s="249"/>
      <c r="D37" s="27"/>
      <c r="E37" s="249"/>
      <c r="F37" s="249"/>
      <c r="G37" s="249"/>
      <c r="H37" s="249"/>
      <c r="I37" s="249"/>
      <c r="J37" s="249"/>
      <c r="K37" s="249"/>
      <c r="L37" s="249"/>
      <c r="M37" s="249"/>
      <c r="N37" s="249"/>
      <c r="O37" s="249"/>
      <c r="P37" s="17"/>
      <c r="Q37" s="233"/>
      <c r="R37" s="233"/>
      <c r="S37" s="233"/>
      <c r="T37" s="233"/>
      <c r="U37" s="234"/>
      <c r="V37" s="233"/>
      <c r="W37" s="233"/>
      <c r="X37" s="233"/>
      <c r="Y37" s="233"/>
      <c r="Z37" s="233"/>
      <c r="AA37" s="233"/>
      <c r="AB37" s="233"/>
      <c r="AC37" s="233"/>
      <c r="AD37" s="233"/>
      <c r="AE37" s="233"/>
      <c r="AF37" s="248"/>
      <c r="AG37" s="54"/>
    </row>
    <row r="38" spans="1:33" s="37" customFormat="1" ht="11.95" customHeight="1" x14ac:dyDescent="0.3">
      <c r="A38" s="15"/>
      <c r="B38" s="57"/>
      <c r="C38" s="10"/>
      <c r="D38" s="27" t="s">
        <v>114</v>
      </c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7"/>
      <c r="Q38" s="233" t="s">
        <v>286</v>
      </c>
      <c r="R38" s="233">
        <v>2.37</v>
      </c>
      <c r="S38" s="233">
        <v>2.38</v>
      </c>
      <c r="T38" s="233">
        <v>2.35</v>
      </c>
      <c r="U38" s="234"/>
      <c r="V38" s="233"/>
      <c r="W38" s="233" t="s">
        <v>286</v>
      </c>
      <c r="X38" s="233">
        <v>1.1000000000000001</v>
      </c>
      <c r="Y38" s="233">
        <v>1.1200000000000001</v>
      </c>
      <c r="Z38" s="233">
        <v>1.1000000000000001</v>
      </c>
      <c r="AA38" s="233"/>
      <c r="AB38" s="233" t="s">
        <v>286</v>
      </c>
      <c r="AC38" s="233">
        <v>5.41</v>
      </c>
      <c r="AD38" s="233">
        <v>5.4</v>
      </c>
      <c r="AE38" s="233">
        <v>5.13</v>
      </c>
      <c r="AF38" s="247"/>
      <c r="AG38" s="54"/>
    </row>
    <row r="39" spans="1:33" s="37" customFormat="1" ht="4.75" customHeight="1" x14ac:dyDescent="0.3">
      <c r="A39" s="15"/>
      <c r="B39" s="246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3"/>
      <c r="Q39" s="243"/>
      <c r="R39" s="243"/>
      <c r="S39" s="243"/>
      <c r="T39" s="243"/>
      <c r="U39" s="245"/>
      <c r="V39" s="243"/>
      <c r="W39" s="243"/>
      <c r="X39" s="243"/>
      <c r="Y39" s="243"/>
      <c r="Z39" s="243"/>
      <c r="AA39" s="244"/>
      <c r="AB39" s="243"/>
      <c r="AC39" s="243"/>
      <c r="AD39" s="243"/>
      <c r="AE39" s="243"/>
      <c r="AF39" s="229"/>
      <c r="AG39" s="54"/>
    </row>
    <row r="40" spans="1:33" s="37" customFormat="1" ht="4.75" customHeight="1" x14ac:dyDescent="0.3">
      <c r="A40" s="17"/>
      <c r="B40" s="43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7"/>
      <c r="Q40" s="241"/>
      <c r="R40" s="241"/>
      <c r="S40" s="241"/>
      <c r="T40" s="241"/>
      <c r="U40" s="242"/>
      <c r="V40" s="241"/>
      <c r="W40" s="241"/>
      <c r="X40" s="241"/>
      <c r="Y40" s="241"/>
      <c r="Z40" s="241"/>
      <c r="AA40" s="58"/>
      <c r="AB40" s="241"/>
      <c r="AC40" s="241"/>
      <c r="AD40" s="241"/>
      <c r="AE40" s="241"/>
      <c r="AF40" s="65"/>
      <c r="AG40" s="38"/>
    </row>
    <row r="41" spans="1:33" s="37" customFormat="1" ht="11.95" customHeight="1" x14ac:dyDescent="0.3">
      <c r="A41" s="17"/>
      <c r="B41" s="10"/>
      <c r="C41" s="43" t="s">
        <v>271</v>
      </c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7"/>
      <c r="Q41" s="241"/>
      <c r="R41" s="241"/>
      <c r="S41" s="241"/>
      <c r="T41" s="241"/>
      <c r="U41" s="242"/>
      <c r="V41" s="58"/>
      <c r="W41" s="241"/>
      <c r="X41" s="241"/>
      <c r="Y41" s="241"/>
      <c r="Z41" s="241"/>
      <c r="AA41" s="58"/>
      <c r="AB41" s="241"/>
      <c r="AC41" s="241"/>
      <c r="AD41" s="241"/>
      <c r="AE41" s="241"/>
      <c r="AF41" s="65"/>
      <c r="AG41" s="14"/>
    </row>
    <row r="42" spans="1:33" s="37" customFormat="1" ht="4.75" customHeight="1" x14ac:dyDescent="0.3">
      <c r="A42" s="17"/>
      <c r="B42" s="43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7"/>
      <c r="Q42" s="241"/>
      <c r="R42" s="241"/>
      <c r="S42" s="241"/>
      <c r="T42" s="241"/>
      <c r="U42" s="242"/>
      <c r="V42" s="58"/>
      <c r="W42" s="241"/>
      <c r="X42" s="241"/>
      <c r="Y42" s="241"/>
      <c r="Z42" s="241"/>
      <c r="AA42" s="58"/>
      <c r="AB42" s="241"/>
      <c r="AC42" s="241"/>
      <c r="AD42" s="241"/>
      <c r="AE42" s="241"/>
      <c r="AF42" s="65"/>
      <c r="AG42" s="14"/>
    </row>
    <row r="43" spans="1:33" s="37" customFormat="1" ht="4.75" customHeight="1" x14ac:dyDescent="0.3">
      <c r="A43" s="17"/>
      <c r="B43" s="240"/>
      <c r="C43" s="21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/>
      <c r="P43" s="22"/>
      <c r="Q43" s="238"/>
      <c r="R43" s="238"/>
      <c r="S43" s="238"/>
      <c r="T43" s="238"/>
      <c r="U43" s="239"/>
      <c r="V43" s="238"/>
      <c r="W43" s="238"/>
      <c r="X43" s="238"/>
      <c r="Y43" s="238"/>
      <c r="Z43" s="238"/>
      <c r="AA43" s="238"/>
      <c r="AB43" s="238"/>
      <c r="AC43" s="238"/>
      <c r="AD43" s="238"/>
      <c r="AE43" s="238"/>
      <c r="AF43" s="16"/>
      <c r="AG43" s="14"/>
    </row>
    <row r="44" spans="1:33" s="37" customFormat="1" ht="11.8" customHeight="1" x14ac:dyDescent="0.3">
      <c r="A44" s="17"/>
      <c r="B44" s="57"/>
      <c r="C44" s="10"/>
      <c r="D44" s="27" t="s">
        <v>79</v>
      </c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7"/>
      <c r="Q44" s="233">
        <v>4.45</v>
      </c>
      <c r="R44" s="233">
        <v>5.97</v>
      </c>
      <c r="S44" s="233">
        <v>6.88</v>
      </c>
      <c r="T44" s="233">
        <v>7.86</v>
      </c>
      <c r="U44" s="234"/>
      <c r="V44" s="233"/>
      <c r="W44" s="233">
        <v>-1.93</v>
      </c>
      <c r="X44" s="233">
        <v>-0.18</v>
      </c>
      <c r="Y44" s="233">
        <v>0.14000000000000001</v>
      </c>
      <c r="Z44" s="233">
        <v>0.48</v>
      </c>
      <c r="AA44" s="233"/>
      <c r="AB44" s="233">
        <v>19.52</v>
      </c>
      <c r="AC44" s="233">
        <v>22.85</v>
      </c>
      <c r="AD44" s="233">
        <v>24.71</v>
      </c>
      <c r="AE44" s="233">
        <v>26.04</v>
      </c>
      <c r="AF44" s="232"/>
      <c r="AG44" s="14"/>
    </row>
    <row r="45" spans="1:33" s="37" customFormat="1" ht="2" customHeight="1" x14ac:dyDescent="0.3">
      <c r="A45" s="17"/>
      <c r="B45" s="57"/>
      <c r="C45" s="10"/>
      <c r="D45" s="27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7"/>
      <c r="Q45" s="233"/>
      <c r="R45" s="233"/>
      <c r="S45" s="233"/>
      <c r="T45" s="233"/>
      <c r="U45" s="234"/>
      <c r="V45" s="233"/>
      <c r="W45" s="233"/>
      <c r="X45" s="233"/>
      <c r="Y45" s="233"/>
      <c r="Z45" s="233"/>
      <c r="AA45" s="233"/>
      <c r="AB45" s="233"/>
      <c r="AC45" s="233"/>
      <c r="AD45" s="233"/>
      <c r="AE45" s="233"/>
      <c r="AF45" s="14"/>
      <c r="AG45" s="14"/>
    </row>
    <row r="46" spans="1:33" s="37" customFormat="1" ht="11.95" customHeight="1" x14ac:dyDescent="0.3">
      <c r="A46" s="17"/>
      <c r="B46" s="57"/>
      <c r="C46" s="10"/>
      <c r="D46" s="27" t="s">
        <v>26</v>
      </c>
      <c r="E46" s="10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7"/>
      <c r="Q46" s="233">
        <v>18.68</v>
      </c>
      <c r="R46" s="233">
        <v>20.51</v>
      </c>
      <c r="S46" s="233">
        <v>21.62</v>
      </c>
      <c r="T46" s="233">
        <v>21.68</v>
      </c>
      <c r="U46" s="234"/>
      <c r="V46" s="233"/>
      <c r="W46" s="233">
        <v>3.43</v>
      </c>
      <c r="X46" s="233">
        <v>4.1500000000000004</v>
      </c>
      <c r="Y46" s="233">
        <v>5.19</v>
      </c>
      <c r="Z46" s="233">
        <v>5.64</v>
      </c>
      <c r="AA46" s="233"/>
      <c r="AB46" s="233">
        <v>49.21</v>
      </c>
      <c r="AC46" s="233">
        <v>53.89</v>
      </c>
      <c r="AD46" s="233">
        <v>53.85</v>
      </c>
      <c r="AE46" s="233">
        <v>52.18</v>
      </c>
      <c r="AF46" s="232"/>
      <c r="AG46" s="14"/>
    </row>
    <row r="47" spans="1:33" s="37" customFormat="1" ht="2" customHeight="1" x14ac:dyDescent="0.3">
      <c r="A47" s="17"/>
      <c r="B47" s="57"/>
      <c r="C47" s="10"/>
      <c r="D47" s="27"/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7"/>
      <c r="Q47" s="233"/>
      <c r="R47" s="233"/>
      <c r="S47" s="233"/>
      <c r="T47" s="233"/>
      <c r="U47" s="234"/>
      <c r="V47" s="310"/>
      <c r="W47" s="233"/>
      <c r="X47" s="233"/>
      <c r="Y47" s="233"/>
      <c r="Z47" s="233"/>
      <c r="AA47" s="233"/>
      <c r="AB47" s="233"/>
      <c r="AC47" s="233"/>
      <c r="AD47" s="233"/>
      <c r="AE47" s="233"/>
      <c r="AF47" s="14"/>
      <c r="AG47" s="14"/>
    </row>
    <row r="48" spans="1:33" s="37" customFormat="1" ht="11.95" customHeight="1" x14ac:dyDescent="0.3">
      <c r="A48" s="17"/>
      <c r="B48" s="57"/>
      <c r="C48" s="10"/>
      <c r="D48" s="27" t="s">
        <v>80</v>
      </c>
      <c r="E48" s="10"/>
      <c r="F48" s="10"/>
      <c r="G48" s="10"/>
      <c r="H48" s="10"/>
      <c r="I48" s="10"/>
      <c r="J48" s="10"/>
      <c r="K48" s="10"/>
      <c r="L48" s="10"/>
      <c r="M48" s="10"/>
      <c r="N48" s="10"/>
      <c r="O48" s="10"/>
      <c r="P48" s="17"/>
      <c r="Q48" s="233">
        <v>12.12</v>
      </c>
      <c r="R48" s="233">
        <v>12.54</v>
      </c>
      <c r="S48" s="233">
        <v>12.43</v>
      </c>
      <c r="T48" s="233">
        <v>11.7</v>
      </c>
      <c r="U48" s="234"/>
      <c r="V48" s="310"/>
      <c r="W48" s="233">
        <v>0.56000000000000005</v>
      </c>
      <c r="X48" s="233">
        <v>0.8</v>
      </c>
      <c r="Y48" s="233">
        <v>0.82</v>
      </c>
      <c r="Z48" s="233">
        <v>0.51</v>
      </c>
      <c r="AA48" s="233"/>
      <c r="AB48" s="233">
        <v>35.61</v>
      </c>
      <c r="AC48" s="233">
        <v>35.520000000000003</v>
      </c>
      <c r="AD48" s="233">
        <v>34.81</v>
      </c>
      <c r="AE48" s="233">
        <v>32.770000000000003</v>
      </c>
      <c r="AF48" s="232"/>
      <c r="AG48" s="14"/>
    </row>
    <row r="49" spans="1:33" s="37" customFormat="1" ht="2" customHeight="1" x14ac:dyDescent="0.3">
      <c r="A49" s="17"/>
      <c r="B49" s="57"/>
      <c r="C49" s="10"/>
      <c r="D49" s="27"/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7"/>
      <c r="Q49" s="233"/>
      <c r="R49" s="233"/>
      <c r="S49" s="233"/>
      <c r="T49" s="233"/>
      <c r="U49" s="234"/>
      <c r="V49" s="310"/>
      <c r="W49" s="233"/>
      <c r="X49" s="233"/>
      <c r="Y49" s="233"/>
      <c r="Z49" s="233"/>
      <c r="AA49" s="233"/>
      <c r="AB49" s="233"/>
      <c r="AC49" s="233"/>
      <c r="AD49" s="233"/>
      <c r="AE49" s="233"/>
      <c r="AF49" s="14"/>
      <c r="AG49" s="14"/>
    </row>
    <row r="50" spans="1:33" s="37" customFormat="1" ht="11.95" customHeight="1" x14ac:dyDescent="0.3">
      <c r="A50" s="17"/>
      <c r="B50" s="57"/>
      <c r="C50" s="10"/>
      <c r="D50" s="27" t="s">
        <v>81</v>
      </c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7"/>
      <c r="Q50" s="233">
        <v>12.78</v>
      </c>
      <c r="R50" s="233">
        <v>14.65</v>
      </c>
      <c r="S50" s="233">
        <v>16</v>
      </c>
      <c r="T50" s="233">
        <v>17.09</v>
      </c>
      <c r="U50" s="234"/>
      <c r="V50" s="310"/>
      <c r="W50" s="233">
        <v>0.4</v>
      </c>
      <c r="X50" s="233">
        <v>0.9</v>
      </c>
      <c r="Y50" s="233">
        <v>1.54</v>
      </c>
      <c r="Z50" s="233">
        <v>1.85</v>
      </c>
      <c r="AA50" s="233"/>
      <c r="AB50" s="233">
        <v>46.18</v>
      </c>
      <c r="AC50" s="233">
        <v>47.55</v>
      </c>
      <c r="AD50" s="233">
        <v>47.95</v>
      </c>
      <c r="AE50" s="233">
        <v>50.42</v>
      </c>
      <c r="AF50" s="14"/>
      <c r="AG50" s="14"/>
    </row>
    <row r="51" spans="1:33" s="37" customFormat="1" ht="2" customHeight="1" x14ac:dyDescent="0.3">
      <c r="A51" s="17"/>
      <c r="B51" s="57"/>
      <c r="C51" s="10"/>
      <c r="D51" s="27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7"/>
      <c r="Q51" s="233"/>
      <c r="R51" s="233"/>
      <c r="S51" s="233"/>
      <c r="T51" s="233"/>
      <c r="U51" s="234"/>
      <c r="V51" s="310"/>
      <c r="W51" s="233"/>
      <c r="X51" s="233"/>
      <c r="Y51" s="233"/>
      <c r="Z51" s="233"/>
      <c r="AA51" s="233"/>
      <c r="AB51" s="233"/>
      <c r="AC51" s="233"/>
      <c r="AD51" s="233"/>
      <c r="AE51" s="233"/>
      <c r="AF51" s="14"/>
      <c r="AG51" s="14"/>
    </row>
    <row r="52" spans="1:33" s="37" customFormat="1" ht="11.95" customHeight="1" x14ac:dyDescent="0.3">
      <c r="A52" s="17"/>
      <c r="B52" s="57"/>
      <c r="C52" s="10"/>
      <c r="D52" s="27" t="s">
        <v>82</v>
      </c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7"/>
      <c r="Q52" s="233" t="s">
        <v>286</v>
      </c>
      <c r="R52" s="233" t="s">
        <v>286</v>
      </c>
      <c r="S52" s="233" t="s">
        <v>286</v>
      </c>
      <c r="T52" s="233" t="s">
        <v>286</v>
      </c>
      <c r="U52" s="234"/>
      <c r="V52" s="310"/>
      <c r="W52" s="233" t="s">
        <v>286</v>
      </c>
      <c r="X52" s="233" t="s">
        <v>286</v>
      </c>
      <c r="Y52" s="233" t="s">
        <v>286</v>
      </c>
      <c r="Z52" s="233" t="s">
        <v>286</v>
      </c>
      <c r="AA52" s="233"/>
      <c r="AB52" s="233" t="s">
        <v>286</v>
      </c>
      <c r="AC52" s="233" t="s">
        <v>286</v>
      </c>
      <c r="AD52" s="233" t="s">
        <v>286</v>
      </c>
      <c r="AE52" s="233" t="s">
        <v>286</v>
      </c>
      <c r="AF52" s="232"/>
      <c r="AG52" s="14"/>
    </row>
    <row r="53" spans="1:33" s="37" customFormat="1" ht="2" customHeight="1" x14ac:dyDescent="0.3">
      <c r="A53" s="17"/>
      <c r="B53" s="57"/>
      <c r="C53" s="10"/>
      <c r="D53" s="27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7"/>
      <c r="Q53" s="233"/>
      <c r="R53" s="233"/>
      <c r="S53" s="233"/>
      <c r="T53" s="233"/>
      <c r="U53" s="234"/>
      <c r="V53" s="310"/>
      <c r="W53" s="233"/>
      <c r="X53" s="233"/>
      <c r="Y53" s="233"/>
      <c r="Z53" s="233"/>
      <c r="AA53" s="233"/>
      <c r="AB53" s="233"/>
      <c r="AC53" s="233"/>
      <c r="AD53" s="233"/>
      <c r="AE53" s="233"/>
      <c r="AF53" s="14"/>
      <c r="AG53" s="14"/>
    </row>
    <row r="54" spans="1:33" s="37" customFormat="1" ht="11.95" hidden="1" customHeight="1" x14ac:dyDescent="0.3">
      <c r="A54" s="17"/>
      <c r="B54" s="57"/>
      <c r="C54" s="10"/>
      <c r="D54" s="27" t="s">
        <v>83</v>
      </c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7"/>
      <c r="Q54" s="233" t="s">
        <v>286</v>
      </c>
      <c r="R54" s="233" t="s">
        <v>286</v>
      </c>
      <c r="S54" s="233" t="s">
        <v>286</v>
      </c>
      <c r="T54" s="233" t="s">
        <v>286</v>
      </c>
      <c r="U54" s="234"/>
      <c r="V54" s="310"/>
      <c r="W54" s="233" t="s">
        <v>286</v>
      </c>
      <c r="X54" s="233" t="s">
        <v>286</v>
      </c>
      <c r="Y54" s="233" t="s">
        <v>286</v>
      </c>
      <c r="Z54" s="233" t="s">
        <v>286</v>
      </c>
      <c r="AA54" s="233"/>
      <c r="AB54" s="233" t="s">
        <v>286</v>
      </c>
      <c r="AC54" s="233" t="s">
        <v>286</v>
      </c>
      <c r="AD54" s="233" t="s">
        <v>286</v>
      </c>
      <c r="AE54" s="233" t="s">
        <v>286</v>
      </c>
      <c r="AF54" s="232"/>
      <c r="AG54" s="14"/>
    </row>
    <row r="55" spans="1:33" s="37" customFormat="1" ht="2" hidden="1" customHeight="1" x14ac:dyDescent="0.3">
      <c r="A55" s="17"/>
      <c r="B55" s="57"/>
      <c r="C55" s="10"/>
      <c r="D55" s="27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7"/>
      <c r="Q55" s="233"/>
      <c r="R55" s="233"/>
      <c r="S55" s="233"/>
      <c r="T55" s="233"/>
      <c r="U55" s="234"/>
      <c r="V55" s="310"/>
      <c r="W55" s="233"/>
      <c r="X55" s="233"/>
      <c r="Y55" s="233"/>
      <c r="Z55" s="233"/>
      <c r="AA55" s="233"/>
      <c r="AB55" s="233"/>
      <c r="AC55" s="233"/>
      <c r="AD55" s="233"/>
      <c r="AE55" s="233"/>
      <c r="AF55" s="14"/>
      <c r="AG55" s="14"/>
    </row>
    <row r="56" spans="1:33" s="37" customFormat="1" ht="11.95" customHeight="1" x14ac:dyDescent="0.25">
      <c r="A56" s="236"/>
      <c r="B56" s="236"/>
      <c r="C56" s="237"/>
      <c r="D56" s="27" t="s">
        <v>84</v>
      </c>
      <c r="E56" s="237"/>
      <c r="F56" s="237"/>
      <c r="G56" s="237"/>
      <c r="H56" s="237"/>
      <c r="I56" s="237"/>
      <c r="J56" s="237"/>
      <c r="K56" s="237"/>
      <c r="L56" s="237"/>
      <c r="M56" s="237"/>
      <c r="N56" s="237"/>
      <c r="O56" s="237"/>
      <c r="P56" s="236"/>
      <c r="Q56" s="233">
        <v>15.28</v>
      </c>
      <c r="R56" s="233">
        <v>15.48</v>
      </c>
      <c r="S56" s="233">
        <v>15.75</v>
      </c>
      <c r="T56" s="233">
        <v>16.149999999999999</v>
      </c>
      <c r="U56" s="234"/>
      <c r="V56" s="310"/>
      <c r="W56" s="233">
        <v>4.13</v>
      </c>
      <c r="X56" s="233">
        <v>4.5</v>
      </c>
      <c r="Y56" s="233">
        <v>4.88</v>
      </c>
      <c r="Z56" s="233">
        <v>5.24</v>
      </c>
      <c r="AA56" s="233"/>
      <c r="AB56" s="233">
        <v>31.94</v>
      </c>
      <c r="AC56" s="233">
        <v>31.82</v>
      </c>
      <c r="AD56" s="233">
        <v>32</v>
      </c>
      <c r="AE56" s="233">
        <v>32.57</v>
      </c>
      <c r="AF56" s="232"/>
      <c r="AG56" s="14"/>
    </row>
    <row r="57" spans="1:33" s="37" customFormat="1" ht="2" customHeight="1" x14ac:dyDescent="0.25">
      <c r="A57" s="236"/>
      <c r="B57" s="236"/>
      <c r="C57" s="237"/>
      <c r="D57" s="27"/>
      <c r="E57" s="237"/>
      <c r="F57" s="237"/>
      <c r="G57" s="237"/>
      <c r="H57" s="237"/>
      <c r="I57" s="237"/>
      <c r="J57" s="237"/>
      <c r="K57" s="237"/>
      <c r="L57" s="237"/>
      <c r="M57" s="237"/>
      <c r="N57" s="237"/>
      <c r="O57" s="237"/>
      <c r="P57" s="236"/>
      <c r="Q57" s="233"/>
      <c r="R57" s="233"/>
      <c r="S57" s="233"/>
      <c r="T57" s="233"/>
      <c r="U57" s="234"/>
      <c r="V57" s="310"/>
      <c r="W57" s="233"/>
      <c r="X57" s="233"/>
      <c r="Y57" s="233"/>
      <c r="Z57" s="233"/>
      <c r="AA57" s="233"/>
      <c r="AB57" s="233"/>
      <c r="AC57" s="233"/>
      <c r="AD57" s="233"/>
      <c r="AE57" s="233"/>
      <c r="AF57" s="14"/>
      <c r="AG57" s="38"/>
    </row>
    <row r="58" spans="1:33" s="37" customFormat="1" ht="11.95" customHeight="1" x14ac:dyDescent="0.25">
      <c r="A58" s="236"/>
      <c r="B58" s="236"/>
      <c r="C58" s="237"/>
      <c r="D58" s="27" t="s">
        <v>110</v>
      </c>
      <c r="E58" s="237"/>
      <c r="F58" s="237"/>
      <c r="G58" s="237"/>
      <c r="H58" s="237"/>
      <c r="I58" s="237"/>
      <c r="J58" s="237"/>
      <c r="K58" s="237"/>
      <c r="L58" s="237"/>
      <c r="M58" s="237"/>
      <c r="N58" s="237"/>
      <c r="O58" s="237"/>
      <c r="P58" s="236"/>
      <c r="Q58" s="233">
        <v>18.059999999999999</v>
      </c>
      <c r="R58" s="233">
        <v>18.489999999999998</v>
      </c>
      <c r="S58" s="233">
        <v>18.239999999999998</v>
      </c>
      <c r="T58" s="233">
        <v>18.5</v>
      </c>
      <c r="U58" s="234"/>
      <c r="V58" s="310"/>
      <c r="W58" s="233">
        <v>4.41</v>
      </c>
      <c r="X58" s="233">
        <v>4.5599999999999996</v>
      </c>
      <c r="Y58" s="233">
        <v>5.05</v>
      </c>
      <c r="Z58" s="233">
        <v>5.45</v>
      </c>
      <c r="AA58" s="233"/>
      <c r="AB58" s="233">
        <v>42.86</v>
      </c>
      <c r="AC58" s="233">
        <v>43.87</v>
      </c>
      <c r="AD58" s="233">
        <v>42.01</v>
      </c>
      <c r="AE58" s="233">
        <v>42.92</v>
      </c>
      <c r="AF58" s="232"/>
      <c r="AG58" s="38"/>
    </row>
    <row r="59" spans="1:33" s="37" customFormat="1" ht="2" customHeight="1" x14ac:dyDescent="0.25">
      <c r="A59" s="236"/>
      <c r="B59" s="236"/>
      <c r="C59" s="237"/>
      <c r="D59" s="27"/>
      <c r="E59" s="237"/>
      <c r="F59" s="237"/>
      <c r="G59" s="237"/>
      <c r="H59" s="237"/>
      <c r="I59" s="237"/>
      <c r="J59" s="237"/>
      <c r="K59" s="237"/>
      <c r="L59" s="237"/>
      <c r="M59" s="237"/>
      <c r="N59" s="237"/>
      <c r="O59" s="237"/>
      <c r="P59" s="236"/>
      <c r="Q59" s="233"/>
      <c r="R59" s="233"/>
      <c r="S59" s="233"/>
      <c r="T59" s="233"/>
      <c r="U59" s="234"/>
      <c r="V59" s="310"/>
      <c r="W59" s="233"/>
      <c r="X59" s="233"/>
      <c r="Y59" s="233"/>
      <c r="Z59" s="233"/>
      <c r="AA59" s="233"/>
      <c r="AB59" s="233"/>
      <c r="AC59" s="233"/>
      <c r="AD59" s="233"/>
      <c r="AE59" s="233"/>
      <c r="AF59" s="14"/>
      <c r="AG59" s="38"/>
    </row>
    <row r="60" spans="1:33" s="37" customFormat="1" ht="11.8" customHeight="1" x14ac:dyDescent="0.3">
      <c r="A60" s="17"/>
      <c r="B60" s="235"/>
      <c r="C60" s="10"/>
      <c r="D60" s="27" t="s">
        <v>111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7"/>
      <c r="Q60" s="233">
        <v>13.78</v>
      </c>
      <c r="R60" s="233">
        <v>15.24</v>
      </c>
      <c r="S60" s="233">
        <v>16.13</v>
      </c>
      <c r="T60" s="233">
        <v>16.670000000000002</v>
      </c>
      <c r="U60" s="234"/>
      <c r="V60" s="310"/>
      <c r="W60" s="233">
        <v>0.83</v>
      </c>
      <c r="X60" s="233">
        <v>1.95</v>
      </c>
      <c r="Y60" s="233">
        <v>2.59</v>
      </c>
      <c r="Z60" s="233">
        <v>3.06</v>
      </c>
      <c r="AA60" s="233"/>
      <c r="AB60" s="233">
        <v>38.24</v>
      </c>
      <c r="AC60" s="233">
        <v>40</v>
      </c>
      <c r="AD60" s="233">
        <v>40.96</v>
      </c>
      <c r="AE60" s="233">
        <v>41.41</v>
      </c>
      <c r="AF60" s="232"/>
      <c r="AG60" s="38"/>
    </row>
    <row r="61" spans="1:33" s="37" customFormat="1" ht="2" customHeight="1" x14ac:dyDescent="0.3">
      <c r="A61" s="17"/>
      <c r="B61" s="235"/>
      <c r="C61" s="10"/>
      <c r="D61" s="27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7"/>
      <c r="Q61" s="233"/>
      <c r="R61" s="233"/>
      <c r="S61" s="233"/>
      <c r="T61" s="233"/>
      <c r="U61" s="234"/>
      <c r="V61" s="310"/>
      <c r="W61" s="233"/>
      <c r="X61" s="233"/>
      <c r="Y61" s="233"/>
      <c r="Z61" s="233"/>
      <c r="AA61" s="233"/>
      <c r="AB61" s="233"/>
      <c r="AC61" s="233"/>
      <c r="AD61" s="233"/>
      <c r="AE61" s="233"/>
      <c r="AF61" s="232"/>
      <c r="AG61" s="38"/>
    </row>
    <row r="62" spans="1:33" s="37" customFormat="1" ht="11.95" hidden="1" customHeight="1" x14ac:dyDescent="0.3">
      <c r="A62" s="17"/>
      <c r="B62" s="235"/>
      <c r="C62" s="10"/>
      <c r="D62" s="27" t="s">
        <v>112</v>
      </c>
      <c r="E62" s="10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7"/>
      <c r="Q62" s="233" t="s">
        <v>286</v>
      </c>
      <c r="R62" s="233" t="s">
        <v>286</v>
      </c>
      <c r="S62" s="233" t="s">
        <v>286</v>
      </c>
      <c r="T62" s="233" t="s">
        <v>286</v>
      </c>
      <c r="U62" s="234"/>
      <c r="V62" s="310"/>
      <c r="W62" s="233" t="s">
        <v>286</v>
      </c>
      <c r="X62" s="233" t="s">
        <v>286</v>
      </c>
      <c r="Y62" s="233" t="s">
        <v>286</v>
      </c>
      <c r="Z62" s="233" t="s">
        <v>286</v>
      </c>
      <c r="AA62" s="233"/>
      <c r="AB62" s="233" t="s">
        <v>286</v>
      </c>
      <c r="AC62" s="233" t="s">
        <v>286</v>
      </c>
      <c r="AD62" s="233" t="s">
        <v>286</v>
      </c>
      <c r="AE62" s="233" t="s">
        <v>286</v>
      </c>
      <c r="AF62" s="232"/>
      <c r="AG62" s="38"/>
    </row>
    <row r="63" spans="1:33" s="37" customFormat="1" ht="2" hidden="1" customHeight="1" x14ac:dyDescent="0.3">
      <c r="A63" s="17"/>
      <c r="B63" s="235"/>
      <c r="C63" s="10"/>
      <c r="D63" s="27"/>
      <c r="E63" s="10"/>
      <c r="F63" s="10"/>
      <c r="G63" s="10"/>
      <c r="H63" s="10"/>
      <c r="I63" s="10"/>
      <c r="J63" s="10"/>
      <c r="K63" s="10"/>
      <c r="L63" s="10"/>
      <c r="M63" s="10"/>
      <c r="N63" s="10"/>
      <c r="O63" s="10"/>
      <c r="P63" s="17"/>
      <c r="Q63" s="233"/>
      <c r="R63" s="233"/>
      <c r="S63" s="233"/>
      <c r="T63" s="233"/>
      <c r="U63" s="234"/>
      <c r="V63" s="310"/>
      <c r="W63" s="233"/>
      <c r="X63" s="233"/>
      <c r="Y63" s="233"/>
      <c r="Z63" s="233"/>
      <c r="AA63" s="233"/>
      <c r="AB63" s="233"/>
      <c r="AC63" s="233"/>
      <c r="AD63" s="233"/>
      <c r="AE63" s="233"/>
      <c r="AF63" s="232"/>
      <c r="AG63" s="38"/>
    </row>
    <row r="64" spans="1:33" s="37" customFormat="1" ht="11.95" customHeight="1" x14ac:dyDescent="0.3">
      <c r="A64" s="17"/>
      <c r="B64" s="235"/>
      <c r="C64" s="10"/>
      <c r="D64" s="27" t="s">
        <v>113</v>
      </c>
      <c r="E64" s="10"/>
      <c r="F64" s="10"/>
      <c r="G64" s="10"/>
      <c r="H64" s="10"/>
      <c r="I64" s="10"/>
      <c r="J64" s="10"/>
      <c r="K64" s="10"/>
      <c r="L64" s="10"/>
      <c r="M64" s="10"/>
      <c r="N64" s="10"/>
      <c r="O64" s="10"/>
      <c r="P64" s="17"/>
      <c r="Q64" s="233">
        <v>14.03</v>
      </c>
      <c r="R64" s="233">
        <v>14.75</v>
      </c>
      <c r="S64" s="233">
        <v>14.3</v>
      </c>
      <c r="T64" s="233">
        <v>14.45</v>
      </c>
      <c r="U64" s="234"/>
      <c r="V64" s="310"/>
      <c r="W64" s="233">
        <v>3.06</v>
      </c>
      <c r="X64" s="233">
        <v>3.46</v>
      </c>
      <c r="Y64" s="233">
        <v>3.13</v>
      </c>
      <c r="Z64" s="233">
        <v>3.24</v>
      </c>
      <c r="AA64" s="233"/>
      <c r="AB64" s="233">
        <v>33.64</v>
      </c>
      <c r="AC64" s="233">
        <v>34.659999999999997</v>
      </c>
      <c r="AD64" s="233">
        <v>33.75</v>
      </c>
      <c r="AE64" s="233">
        <v>33.79</v>
      </c>
      <c r="AF64" s="232"/>
      <c r="AG64" s="38"/>
    </row>
    <row r="65" spans="1:33" s="37" customFormat="1" ht="2" customHeight="1" x14ac:dyDescent="0.3">
      <c r="A65" s="17"/>
      <c r="B65" s="235"/>
      <c r="C65" s="10"/>
      <c r="D65" s="27"/>
      <c r="E65" s="10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7"/>
      <c r="Q65" s="233"/>
      <c r="R65" s="233"/>
      <c r="S65" s="233"/>
      <c r="T65" s="233"/>
      <c r="U65" s="234"/>
      <c r="V65" s="310"/>
      <c r="W65" s="233"/>
      <c r="X65" s="233"/>
      <c r="Y65" s="233"/>
      <c r="Z65" s="233"/>
      <c r="AA65" s="233"/>
      <c r="AB65" s="233"/>
      <c r="AC65" s="233"/>
      <c r="AD65" s="233"/>
      <c r="AE65" s="233"/>
      <c r="AF65" s="232"/>
      <c r="AG65" s="38"/>
    </row>
    <row r="66" spans="1:33" s="37" customFormat="1" ht="11.95" customHeight="1" x14ac:dyDescent="0.3">
      <c r="A66" s="17"/>
      <c r="B66" s="235"/>
      <c r="C66" s="10"/>
      <c r="D66" s="27" t="s">
        <v>27</v>
      </c>
      <c r="E66" s="10"/>
      <c r="F66" s="10"/>
      <c r="G66" s="10"/>
      <c r="H66" s="10"/>
      <c r="I66" s="10"/>
      <c r="J66" s="10"/>
      <c r="K66" s="10"/>
      <c r="L66" s="10"/>
      <c r="M66" s="10"/>
      <c r="N66" s="10"/>
      <c r="O66" s="10"/>
      <c r="P66" s="17"/>
      <c r="Q66" s="233">
        <v>5.13</v>
      </c>
      <c r="R66" s="233">
        <v>6.88</v>
      </c>
      <c r="S66" s="233">
        <v>7.84</v>
      </c>
      <c r="T66" s="233">
        <v>8.69</v>
      </c>
      <c r="U66" s="234"/>
      <c r="V66" s="310"/>
      <c r="W66" s="233">
        <v>-0.92</v>
      </c>
      <c r="X66" s="233" t="s">
        <v>286</v>
      </c>
      <c r="Y66" s="233" t="s">
        <v>286</v>
      </c>
      <c r="Z66" s="233" t="s">
        <v>286</v>
      </c>
      <c r="AA66" s="233"/>
      <c r="AB66" s="233">
        <v>24.03</v>
      </c>
      <c r="AC66" s="233">
        <v>27.02</v>
      </c>
      <c r="AD66" s="233">
        <v>28.35</v>
      </c>
      <c r="AE66" s="233">
        <v>29.85</v>
      </c>
      <c r="AF66" s="232"/>
      <c r="AG66" s="38"/>
    </row>
    <row r="67" spans="1:33" s="37" customFormat="1" ht="2" customHeight="1" x14ac:dyDescent="0.3">
      <c r="A67" s="17"/>
      <c r="B67" s="235"/>
      <c r="C67" s="10"/>
      <c r="D67" s="27"/>
      <c r="E67" s="10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7"/>
      <c r="Q67" s="233"/>
      <c r="R67" s="233"/>
      <c r="S67" s="233"/>
      <c r="T67" s="233"/>
      <c r="U67" s="234"/>
      <c r="V67" s="310"/>
      <c r="W67" s="233"/>
      <c r="X67" s="233"/>
      <c r="Y67" s="233"/>
      <c r="Z67" s="233"/>
      <c r="AA67" s="233"/>
      <c r="AB67" s="233"/>
      <c r="AC67" s="233"/>
      <c r="AD67" s="233"/>
      <c r="AE67" s="233"/>
      <c r="AF67" s="232"/>
      <c r="AG67" s="38"/>
    </row>
    <row r="68" spans="1:33" s="37" customFormat="1" ht="11.95" customHeight="1" x14ac:dyDescent="0.3">
      <c r="A68" s="17"/>
      <c r="B68" s="235"/>
      <c r="C68" s="10"/>
      <c r="D68" s="27" t="s">
        <v>114</v>
      </c>
      <c r="E68" s="10"/>
      <c r="F68" s="10"/>
      <c r="G68" s="10"/>
      <c r="H68" s="10"/>
      <c r="I68" s="10"/>
      <c r="J68" s="10"/>
      <c r="K68" s="10"/>
      <c r="L68" s="10"/>
      <c r="M68" s="10"/>
      <c r="N68" s="10"/>
      <c r="O68" s="10"/>
      <c r="P68" s="17"/>
      <c r="Q68" s="233" t="s">
        <v>286</v>
      </c>
      <c r="R68" s="233">
        <v>0.13</v>
      </c>
      <c r="S68" s="233">
        <v>0.14000000000000001</v>
      </c>
      <c r="T68" s="233">
        <v>0.13</v>
      </c>
      <c r="U68" s="234"/>
      <c r="V68" s="310"/>
      <c r="W68" s="233" t="s">
        <v>286</v>
      </c>
      <c r="X68" s="233">
        <v>0.05</v>
      </c>
      <c r="Y68" s="233">
        <v>0.05</v>
      </c>
      <c r="Z68" s="233">
        <v>0.05</v>
      </c>
      <c r="AA68" s="233"/>
      <c r="AB68" s="233" t="s">
        <v>286</v>
      </c>
      <c r="AC68" s="233">
        <v>0.31</v>
      </c>
      <c r="AD68" s="233">
        <v>0.3</v>
      </c>
      <c r="AE68" s="233">
        <v>0.31</v>
      </c>
      <c r="AF68" s="232"/>
      <c r="AG68" s="38"/>
    </row>
    <row r="69" spans="1:33" s="37" customFormat="1" ht="4.75" customHeight="1" x14ac:dyDescent="0.3">
      <c r="A69" s="17"/>
      <c r="B69" s="231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3"/>
      <c r="Q69" s="230"/>
      <c r="R69" s="230"/>
      <c r="S69" s="230"/>
      <c r="T69" s="230"/>
      <c r="U69" s="23"/>
      <c r="V69" s="230"/>
      <c r="W69" s="230"/>
      <c r="X69" s="230"/>
      <c r="Y69" s="230"/>
      <c r="Z69" s="230"/>
      <c r="AA69" s="44"/>
      <c r="AB69" s="230"/>
      <c r="AC69" s="230"/>
      <c r="AD69" s="230"/>
      <c r="AE69" s="230"/>
      <c r="AF69" s="229"/>
      <c r="AG69" s="38"/>
    </row>
    <row r="70" spans="1:33" s="37" customFormat="1" ht="6.05" customHeight="1" x14ac:dyDescent="0.3">
      <c r="A70" s="19"/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N70" s="18"/>
      <c r="O70" s="18"/>
      <c r="P70" s="18"/>
      <c r="Q70" s="36"/>
      <c r="R70" s="36"/>
      <c r="S70" s="36"/>
      <c r="T70" s="36"/>
      <c r="U70" s="18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5"/>
    </row>
    <row r="71" spans="1:33" s="37" customFormat="1" ht="11.8" customHeight="1" x14ac:dyDescent="0.15">
      <c r="A71" s="48" t="s">
        <v>106</v>
      </c>
    </row>
    <row r="72" spans="1:33" s="37" customFormat="1" ht="11.8" customHeight="1" x14ac:dyDescent="0.15">
      <c r="A72" s="48"/>
    </row>
    <row r="73" spans="1:33" s="37" customFormat="1" ht="11.8" customHeight="1" x14ac:dyDescent="0.3"/>
    <row r="74" spans="1:33" s="37" customFormat="1" ht="11.8" customHeight="1" x14ac:dyDescent="0.3">
      <c r="A74" s="56"/>
    </row>
    <row r="75" spans="1:33" s="37" customFormat="1" x14ac:dyDescent="0.3"/>
    <row r="76" spans="1:33" s="37" customFormat="1" x14ac:dyDescent="0.3"/>
    <row r="77" spans="1:33" s="37" customFormat="1" x14ac:dyDescent="0.3"/>
    <row r="78" spans="1:33" s="37" customFormat="1" x14ac:dyDescent="0.3"/>
    <row r="79" spans="1:33" s="37" customFormat="1" x14ac:dyDescent="0.3"/>
    <row r="80" spans="1:33" s="37" customFormat="1" x14ac:dyDescent="0.3"/>
    <row r="81" s="37" customFormat="1" x14ac:dyDescent="0.3"/>
    <row r="82" s="37" customFormat="1" x14ac:dyDescent="0.3"/>
    <row r="83" s="37" customFormat="1" x14ac:dyDescent="0.3"/>
    <row r="84" s="37" customFormat="1" x14ac:dyDescent="0.3"/>
    <row r="85" s="37" customFormat="1" x14ac:dyDescent="0.3"/>
    <row r="86" s="37" customFormat="1" x14ac:dyDescent="0.3"/>
    <row r="87" s="37" customFormat="1" x14ac:dyDescent="0.3"/>
    <row r="88" s="37" customFormat="1" x14ac:dyDescent="0.3"/>
    <row r="89" s="37" customFormat="1" x14ac:dyDescent="0.3"/>
    <row r="90" s="37" customFormat="1" x14ac:dyDescent="0.3"/>
    <row r="91" s="37" customFormat="1" x14ac:dyDescent="0.3"/>
    <row r="92" s="37" customFormat="1" x14ac:dyDescent="0.3"/>
    <row r="93" s="37" customFormat="1" x14ac:dyDescent="0.3"/>
    <row r="94" s="37" customFormat="1" x14ac:dyDescent="0.3"/>
    <row r="95" s="37" customFormat="1" x14ac:dyDescent="0.3"/>
    <row r="96" s="37" customFormat="1" x14ac:dyDescent="0.3"/>
    <row r="97" s="37" customFormat="1" x14ac:dyDescent="0.3"/>
    <row r="98" s="37" customFormat="1" x14ac:dyDescent="0.3"/>
    <row r="99" s="37" customFormat="1" x14ac:dyDescent="0.3"/>
    <row r="100" s="37" customFormat="1" x14ac:dyDescent="0.3"/>
    <row r="101" s="37" customFormat="1" x14ac:dyDescent="0.3"/>
    <row r="102" s="37" customFormat="1" x14ac:dyDescent="0.3"/>
    <row r="103" s="37" customFormat="1" x14ac:dyDescent="0.3"/>
    <row r="104" s="37" customFormat="1" x14ac:dyDescent="0.3"/>
    <row r="105" s="37" customFormat="1" x14ac:dyDescent="0.3"/>
    <row r="106" s="37" customFormat="1" x14ac:dyDescent="0.3"/>
    <row r="107" s="37" customFormat="1" x14ac:dyDescent="0.3"/>
    <row r="108" s="37" customFormat="1" x14ac:dyDescent="0.3"/>
    <row r="109" s="37" customFormat="1" x14ac:dyDescent="0.3"/>
    <row r="110" s="37" customFormat="1" x14ac:dyDescent="0.3"/>
    <row r="111" s="37" customFormat="1" x14ac:dyDescent="0.3"/>
    <row r="112" s="37" customFormat="1" x14ac:dyDescent="0.3"/>
    <row r="113" s="37" customFormat="1" x14ac:dyDescent="0.3"/>
    <row r="114" s="37" customFormat="1" x14ac:dyDescent="0.3"/>
    <row r="115" s="37" customFormat="1" x14ac:dyDescent="0.3"/>
    <row r="116" s="37" customFormat="1" x14ac:dyDescent="0.3"/>
    <row r="117" s="37" customFormat="1" x14ac:dyDescent="0.3"/>
  </sheetData>
  <pageMargins left="1.0629921259842501" right="0" top="0.70866141732283505" bottom="0" header="0" footer="0"/>
  <pageSetup paperSize="9" orientation="landscape" horizontalDpi="300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36">
    <tabColor theme="4" tint="0.39997558519241921"/>
  </sheetPr>
  <dimension ref="A1:AG117"/>
  <sheetViews>
    <sheetView showGridLines="0" workbookViewId="0"/>
  </sheetViews>
  <sheetFormatPr baseColWidth="10" defaultColWidth="10.88671875" defaultRowHeight="9.1999999999999993" x14ac:dyDescent="0.15"/>
  <cols>
    <col min="1" max="2" width="2" style="40" customWidth="1"/>
    <col min="3" max="3" width="5.33203125" style="40" customWidth="1"/>
    <col min="4" max="4" width="6.21875" style="40" customWidth="1"/>
    <col min="5" max="8" width="1.5546875" style="40" customWidth="1"/>
    <col min="9" max="9" width="5.33203125" style="40" customWidth="1"/>
    <col min="10" max="10" width="0.44140625" style="40" customWidth="1"/>
    <col min="11" max="11" width="5.33203125" style="40" customWidth="1"/>
    <col min="12" max="12" width="0.44140625" style="40" customWidth="1"/>
    <col min="13" max="13" width="5.33203125" style="40" customWidth="1"/>
    <col min="14" max="14" width="0.44140625" style="40" customWidth="1"/>
    <col min="15" max="15" width="5.33203125" style="40" customWidth="1"/>
    <col min="16" max="16" width="1.5546875" style="40" customWidth="1"/>
    <col min="17" max="20" width="5.33203125" style="40" customWidth="1"/>
    <col min="21" max="22" width="1.44140625" style="40" customWidth="1"/>
    <col min="23" max="26" width="5.33203125" style="40" customWidth="1"/>
    <col min="27" max="27" width="2" style="40" customWidth="1"/>
    <col min="28" max="31" width="5.33203125" style="40" customWidth="1"/>
    <col min="32" max="33" width="1.44140625" style="40" customWidth="1"/>
    <col min="34" max="16384" width="10.88671875" style="40"/>
  </cols>
  <sheetData>
    <row r="1" spans="1:33" s="25" customFormat="1" ht="10.5" customHeight="1" x14ac:dyDescent="0.3">
      <c r="A1" s="46" t="s">
        <v>75</v>
      </c>
      <c r="AG1" s="64" t="s">
        <v>252</v>
      </c>
    </row>
    <row r="2" spans="1:33" s="9" customFormat="1" ht="1" customHeight="1" x14ac:dyDescent="0.15">
      <c r="A2" s="48"/>
    </row>
    <row r="3" spans="1:33" s="25" customFormat="1" ht="10.5" customHeight="1" x14ac:dyDescent="0.3">
      <c r="A3" s="46" t="s">
        <v>253</v>
      </c>
    </row>
    <row r="4" spans="1:33" s="9" customFormat="1" ht="1" customHeight="1" x14ac:dyDescent="0.15">
      <c r="A4" s="48"/>
    </row>
    <row r="5" spans="1:33" s="25" customFormat="1" ht="10.5" customHeight="1" x14ac:dyDescent="0.3">
      <c r="A5" s="46" t="s">
        <v>254</v>
      </c>
    </row>
    <row r="6" spans="1:33" s="9" customFormat="1" ht="10.5" customHeight="1" x14ac:dyDescent="0.15"/>
    <row r="7" spans="1:33" ht="4.75" customHeight="1" x14ac:dyDescent="0.15">
      <c r="A7" s="52"/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  <c r="O7" s="53"/>
      <c r="P7" s="53"/>
      <c r="Q7" s="53"/>
      <c r="R7" s="53"/>
      <c r="S7" s="53"/>
      <c r="T7" s="53"/>
      <c r="U7" s="53"/>
      <c r="V7" s="53"/>
      <c r="W7" s="53"/>
      <c r="X7" s="53"/>
      <c r="Y7" s="53"/>
      <c r="Z7" s="53"/>
      <c r="AA7" s="53"/>
      <c r="AB7" s="53"/>
      <c r="AC7" s="53"/>
      <c r="AD7" s="53"/>
      <c r="AE7" s="53"/>
      <c r="AF7" s="53"/>
      <c r="AG7" s="71"/>
    </row>
    <row r="8" spans="1:33" s="37" customFormat="1" ht="11.45" customHeight="1" x14ac:dyDescent="0.25">
      <c r="A8" s="15"/>
      <c r="B8" s="55"/>
      <c r="C8" s="55"/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66"/>
      <c r="Q8" s="257" t="s">
        <v>255</v>
      </c>
      <c r="R8" s="257"/>
      <c r="S8" s="257"/>
      <c r="T8" s="257"/>
      <c r="U8" s="256"/>
      <c r="W8" s="70" t="s">
        <v>256</v>
      </c>
      <c r="X8" s="70"/>
      <c r="Y8" s="70"/>
      <c r="Z8" s="70"/>
      <c r="AB8" s="70" t="s">
        <v>257</v>
      </c>
      <c r="AC8" s="70"/>
      <c r="AD8" s="70"/>
      <c r="AE8" s="70"/>
      <c r="AF8" s="24"/>
      <c r="AG8" s="47"/>
    </row>
    <row r="9" spans="1:33" s="37" customFormat="1" ht="11.45" customHeight="1" x14ac:dyDescent="0.3">
      <c r="A9" s="15"/>
      <c r="B9" s="49"/>
      <c r="C9" s="49"/>
      <c r="D9" s="44" t="s">
        <v>116</v>
      </c>
      <c r="E9" s="20"/>
      <c r="F9" s="20"/>
      <c r="H9" s="49"/>
      <c r="P9" s="13"/>
      <c r="Q9" s="44">
        <v>2014</v>
      </c>
      <c r="R9" s="44">
        <v>2015</v>
      </c>
      <c r="S9" s="44">
        <v>2016</v>
      </c>
      <c r="T9" s="44">
        <v>2017</v>
      </c>
      <c r="U9" s="11"/>
      <c r="W9" s="44">
        <v>2014</v>
      </c>
      <c r="X9" s="44">
        <v>2015</v>
      </c>
      <c r="Y9" s="44">
        <v>2016</v>
      </c>
      <c r="Z9" s="44">
        <v>2017</v>
      </c>
      <c r="AA9" s="44"/>
      <c r="AB9" s="44">
        <v>2014</v>
      </c>
      <c r="AC9" s="44">
        <v>2015</v>
      </c>
      <c r="AD9" s="44">
        <v>2016</v>
      </c>
      <c r="AE9" s="44">
        <v>2017</v>
      </c>
      <c r="AF9" s="20"/>
      <c r="AG9" s="47"/>
    </row>
    <row r="10" spans="1:33" ht="4.75" customHeight="1" x14ac:dyDescent="0.25">
      <c r="A10" s="50"/>
      <c r="B10" s="55"/>
      <c r="C10" s="55"/>
      <c r="D10" s="55"/>
      <c r="E10" s="55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42"/>
      <c r="Q10" s="41"/>
      <c r="R10" s="41"/>
      <c r="S10" s="41"/>
      <c r="T10" s="41"/>
      <c r="U10" s="69"/>
      <c r="W10" s="67"/>
      <c r="X10" s="67"/>
      <c r="Y10" s="67"/>
      <c r="Z10" s="67"/>
      <c r="AA10" s="37"/>
      <c r="AB10" s="67"/>
      <c r="AC10" s="67"/>
      <c r="AD10" s="67"/>
      <c r="AE10" s="67"/>
      <c r="AF10" s="68"/>
      <c r="AG10" s="51"/>
    </row>
    <row r="11" spans="1:33" s="37" customFormat="1" ht="11.95" customHeight="1" x14ac:dyDescent="0.25">
      <c r="A11" s="15"/>
      <c r="C11" s="43" t="s">
        <v>258</v>
      </c>
      <c r="D11" s="55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17"/>
      <c r="Q11" s="10"/>
      <c r="R11" s="55"/>
      <c r="S11" s="55"/>
      <c r="T11" s="55"/>
      <c r="U11" s="14"/>
      <c r="V11" s="10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47"/>
    </row>
    <row r="12" spans="1:33" s="37" customFormat="1" ht="4.75" customHeight="1" x14ac:dyDescent="0.25">
      <c r="A12" s="15"/>
      <c r="B12" s="20"/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17"/>
      <c r="Q12" s="10"/>
      <c r="R12" s="55"/>
      <c r="S12" s="55"/>
      <c r="T12" s="55"/>
      <c r="U12" s="14"/>
      <c r="V12" s="10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47"/>
    </row>
    <row r="13" spans="1:33" s="37" customFormat="1" ht="4.75" customHeight="1" x14ac:dyDescent="0.25">
      <c r="A13" s="15"/>
      <c r="B13" s="255"/>
      <c r="C13" s="253"/>
      <c r="D13" s="253"/>
      <c r="E13" s="253"/>
      <c r="F13" s="253"/>
      <c r="G13" s="253"/>
      <c r="H13" s="253"/>
      <c r="I13" s="253"/>
      <c r="J13" s="253"/>
      <c r="K13" s="253"/>
      <c r="L13" s="253"/>
      <c r="M13" s="253"/>
      <c r="N13" s="253"/>
      <c r="O13" s="253"/>
      <c r="P13" s="254"/>
      <c r="Q13" s="21"/>
      <c r="R13" s="253"/>
      <c r="S13" s="253"/>
      <c r="T13" s="253"/>
      <c r="U13" s="16"/>
      <c r="V13" s="21"/>
      <c r="W13" s="253"/>
      <c r="X13" s="253"/>
      <c r="Y13" s="253"/>
      <c r="Z13" s="253"/>
      <c r="AA13" s="253"/>
      <c r="AB13" s="253"/>
      <c r="AC13" s="253"/>
      <c r="AD13" s="253"/>
      <c r="AE13" s="253"/>
      <c r="AF13" s="252"/>
      <c r="AG13" s="47"/>
    </row>
    <row r="14" spans="1:33" s="37" customFormat="1" ht="11.95" customHeight="1" x14ac:dyDescent="0.3">
      <c r="A14" s="15"/>
      <c r="B14" s="57"/>
      <c r="C14" s="10"/>
      <c r="D14" s="27" t="s">
        <v>79</v>
      </c>
      <c r="E14" s="10"/>
      <c r="F14" s="251"/>
      <c r="G14" s="10"/>
      <c r="H14" s="10"/>
      <c r="I14" s="10"/>
      <c r="J14" s="10"/>
      <c r="K14" s="10"/>
      <c r="L14" s="10"/>
      <c r="M14" s="10"/>
      <c r="N14" s="10"/>
      <c r="O14" s="10"/>
      <c r="P14" s="17"/>
      <c r="Q14" s="233">
        <v>35.47</v>
      </c>
      <c r="R14" s="233">
        <v>35.5</v>
      </c>
      <c r="S14" s="233">
        <v>35.99</v>
      </c>
      <c r="T14" s="233">
        <v>36.58</v>
      </c>
      <c r="U14" s="234"/>
      <c r="V14" s="233"/>
      <c r="W14" s="233">
        <v>16.559999999999999</v>
      </c>
      <c r="X14" s="233">
        <v>16.78</v>
      </c>
      <c r="Y14" s="233">
        <v>17.579999999999998</v>
      </c>
      <c r="Z14" s="233">
        <v>18.28</v>
      </c>
      <c r="AA14" s="233"/>
      <c r="AB14" s="233">
        <v>57.34</v>
      </c>
      <c r="AC14" s="233">
        <v>56.84</v>
      </c>
      <c r="AD14" s="233">
        <v>56.71</v>
      </c>
      <c r="AE14" s="233">
        <v>57.04</v>
      </c>
      <c r="AF14" s="247"/>
      <c r="AG14" s="47"/>
    </row>
    <row r="15" spans="1:33" s="37" customFormat="1" ht="2" customHeight="1" x14ac:dyDescent="0.3">
      <c r="A15" s="15"/>
      <c r="B15" s="17"/>
      <c r="C15" s="10"/>
      <c r="D15" s="27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7"/>
      <c r="Q15" s="233"/>
      <c r="R15" s="233"/>
      <c r="S15" s="233"/>
      <c r="T15" s="233"/>
      <c r="U15" s="234"/>
      <c r="V15" s="233"/>
      <c r="W15" s="233"/>
      <c r="X15" s="233"/>
      <c r="Y15" s="233"/>
      <c r="Z15" s="233"/>
      <c r="AA15" s="233"/>
      <c r="AB15" s="233"/>
      <c r="AC15" s="233"/>
      <c r="AD15" s="233"/>
      <c r="AE15" s="233"/>
      <c r="AF15" s="247"/>
      <c r="AG15" s="47"/>
    </row>
    <row r="16" spans="1:33" s="37" customFormat="1" ht="11.95" customHeight="1" x14ac:dyDescent="0.3">
      <c r="A16" s="15"/>
      <c r="B16" s="17"/>
      <c r="C16" s="10"/>
      <c r="D16" s="27" t="s">
        <v>26</v>
      </c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7"/>
      <c r="Q16" s="233">
        <v>42.81</v>
      </c>
      <c r="R16" s="233">
        <v>43.62</v>
      </c>
      <c r="S16" s="233">
        <v>44.02</v>
      </c>
      <c r="T16" s="233">
        <v>44.37</v>
      </c>
      <c r="U16" s="234"/>
      <c r="V16" s="233"/>
      <c r="W16" s="233">
        <v>25.59</v>
      </c>
      <c r="X16" s="233">
        <v>25.98</v>
      </c>
      <c r="Y16" s="233">
        <v>26.44</v>
      </c>
      <c r="Z16" s="233">
        <v>26.53</v>
      </c>
      <c r="AA16" s="233"/>
      <c r="AB16" s="233">
        <v>60</v>
      </c>
      <c r="AC16" s="233">
        <v>60.52</v>
      </c>
      <c r="AD16" s="233">
        <v>61.32</v>
      </c>
      <c r="AE16" s="233">
        <v>61.79</v>
      </c>
      <c r="AF16" s="247"/>
      <c r="AG16" s="47"/>
    </row>
    <row r="17" spans="1:33" s="37" customFormat="1" ht="2" customHeight="1" x14ac:dyDescent="0.3">
      <c r="A17" s="15"/>
      <c r="B17" s="57"/>
      <c r="C17" s="10"/>
      <c r="D17" s="27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7"/>
      <c r="Q17" s="233"/>
      <c r="R17" s="233"/>
      <c r="S17" s="233"/>
      <c r="T17" s="233"/>
      <c r="U17" s="234"/>
      <c r="V17" s="233"/>
      <c r="W17" s="233"/>
      <c r="X17" s="233"/>
      <c r="Y17" s="233"/>
      <c r="Z17" s="233"/>
      <c r="AA17" s="233"/>
      <c r="AB17" s="233"/>
      <c r="AC17" s="233"/>
      <c r="AD17" s="233"/>
      <c r="AE17" s="233"/>
      <c r="AF17" s="248"/>
      <c r="AG17" s="54"/>
    </row>
    <row r="18" spans="1:33" s="37" customFormat="1" ht="11.95" customHeight="1" x14ac:dyDescent="0.3">
      <c r="A18" s="15"/>
      <c r="B18" s="57"/>
      <c r="C18" s="10"/>
      <c r="D18" s="27" t="s">
        <v>80</v>
      </c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7"/>
      <c r="Q18" s="233">
        <v>27.66</v>
      </c>
      <c r="R18" s="233">
        <v>27.89</v>
      </c>
      <c r="S18" s="233">
        <v>27.26</v>
      </c>
      <c r="T18" s="233">
        <v>26.83</v>
      </c>
      <c r="U18" s="234"/>
      <c r="V18" s="233"/>
      <c r="W18" s="233">
        <v>12.71</v>
      </c>
      <c r="X18" s="233">
        <v>12.71</v>
      </c>
      <c r="Y18" s="233">
        <v>13.38</v>
      </c>
      <c r="Z18" s="233">
        <v>13.06</v>
      </c>
      <c r="AA18" s="233"/>
      <c r="AB18" s="233">
        <v>36.96</v>
      </c>
      <c r="AC18" s="233">
        <v>36.99</v>
      </c>
      <c r="AD18" s="233">
        <v>35.659999999999997</v>
      </c>
      <c r="AE18" s="233">
        <v>37.119999999999997</v>
      </c>
      <c r="AF18" s="247"/>
      <c r="AG18" s="54"/>
    </row>
    <row r="19" spans="1:33" s="37" customFormat="1" ht="2" customHeight="1" x14ac:dyDescent="0.3">
      <c r="A19" s="15"/>
      <c r="B19" s="57"/>
      <c r="C19" s="10"/>
      <c r="D19" s="27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7"/>
      <c r="Q19" s="233"/>
      <c r="R19" s="233"/>
      <c r="S19" s="233"/>
      <c r="T19" s="233"/>
      <c r="U19" s="234"/>
      <c r="V19" s="233"/>
      <c r="W19" s="233"/>
      <c r="X19" s="233"/>
      <c r="Y19" s="233"/>
      <c r="Z19" s="233"/>
      <c r="AA19" s="233"/>
      <c r="AB19" s="233"/>
      <c r="AC19" s="233"/>
      <c r="AD19" s="233"/>
      <c r="AE19" s="233"/>
      <c r="AF19" s="248"/>
      <c r="AG19" s="54"/>
    </row>
    <row r="20" spans="1:33" s="37" customFormat="1" ht="11.95" customHeight="1" x14ac:dyDescent="0.3">
      <c r="A20" s="15"/>
      <c r="B20" s="57"/>
      <c r="C20" s="10"/>
      <c r="D20" s="27" t="s">
        <v>81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7"/>
      <c r="Q20" s="233">
        <v>32.479999999999997</v>
      </c>
      <c r="R20" s="233">
        <v>32.79</v>
      </c>
      <c r="S20" s="233">
        <v>33.85</v>
      </c>
      <c r="T20" s="233">
        <v>35.65</v>
      </c>
      <c r="U20" s="234"/>
      <c r="V20" s="233"/>
      <c r="W20" s="233">
        <v>13.83</v>
      </c>
      <c r="X20" s="233">
        <v>14.45</v>
      </c>
      <c r="Y20" s="233">
        <v>15.54</v>
      </c>
      <c r="Z20" s="233">
        <v>16.739999999999998</v>
      </c>
      <c r="AA20" s="233"/>
      <c r="AB20" s="233">
        <v>54.83</v>
      </c>
      <c r="AC20" s="233">
        <v>54.71</v>
      </c>
      <c r="AD20" s="233">
        <v>55.46</v>
      </c>
      <c r="AE20" s="233">
        <v>57.8</v>
      </c>
      <c r="AF20" s="248"/>
      <c r="AG20" s="54"/>
    </row>
    <row r="21" spans="1:33" s="37" customFormat="1" ht="2" customHeight="1" x14ac:dyDescent="0.3">
      <c r="A21" s="15"/>
      <c r="B21" s="57"/>
      <c r="C21" s="10"/>
      <c r="D21" s="27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7"/>
      <c r="Q21" s="233"/>
      <c r="R21" s="233"/>
      <c r="S21" s="233"/>
      <c r="T21" s="233"/>
      <c r="U21" s="234"/>
      <c r="V21" s="233"/>
      <c r="W21" s="233"/>
      <c r="X21" s="233"/>
      <c r="Y21" s="233"/>
      <c r="Z21" s="233"/>
      <c r="AA21" s="233"/>
      <c r="AB21" s="233"/>
      <c r="AC21" s="233"/>
      <c r="AD21" s="233"/>
      <c r="AE21" s="233"/>
      <c r="AF21" s="248"/>
      <c r="AG21" s="54"/>
    </row>
    <row r="22" spans="1:33" s="37" customFormat="1" ht="11.95" customHeight="1" x14ac:dyDescent="0.3">
      <c r="A22" s="15"/>
      <c r="B22" s="57"/>
      <c r="C22" s="10"/>
      <c r="D22" s="27" t="s">
        <v>82</v>
      </c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7"/>
      <c r="Q22" s="233" t="s">
        <v>286</v>
      </c>
      <c r="R22" s="233" t="s">
        <v>286</v>
      </c>
      <c r="S22" s="233" t="s">
        <v>286</v>
      </c>
      <c r="T22" s="233" t="s">
        <v>286</v>
      </c>
      <c r="U22" s="234"/>
      <c r="V22" s="233"/>
      <c r="W22" s="233" t="s">
        <v>286</v>
      </c>
      <c r="X22" s="233" t="s">
        <v>286</v>
      </c>
      <c r="Y22" s="233" t="s">
        <v>286</v>
      </c>
      <c r="Z22" s="233" t="s">
        <v>286</v>
      </c>
      <c r="AA22" s="233"/>
      <c r="AB22" s="233" t="s">
        <v>286</v>
      </c>
      <c r="AC22" s="233" t="s">
        <v>286</v>
      </c>
      <c r="AD22" s="233" t="s">
        <v>286</v>
      </c>
      <c r="AE22" s="233" t="s">
        <v>286</v>
      </c>
      <c r="AF22" s="247"/>
      <c r="AG22" s="54"/>
    </row>
    <row r="23" spans="1:33" s="37" customFormat="1" ht="2" customHeight="1" x14ac:dyDescent="0.3">
      <c r="A23" s="15"/>
      <c r="B23" s="57"/>
      <c r="C23" s="10"/>
      <c r="D23" s="27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7"/>
      <c r="Q23" s="233"/>
      <c r="R23" s="233"/>
      <c r="S23" s="233"/>
      <c r="T23" s="233"/>
      <c r="U23" s="234"/>
      <c r="V23" s="233"/>
      <c r="W23" s="233"/>
      <c r="X23" s="233"/>
      <c r="Y23" s="233"/>
      <c r="Z23" s="233"/>
      <c r="AA23" s="233"/>
      <c r="AB23" s="233"/>
      <c r="AC23" s="233"/>
      <c r="AD23" s="233"/>
      <c r="AE23" s="233"/>
      <c r="AF23" s="248"/>
      <c r="AG23" s="54"/>
    </row>
    <row r="24" spans="1:33" s="37" customFormat="1" ht="11.95" hidden="1" customHeight="1" x14ac:dyDescent="0.3">
      <c r="A24" s="15"/>
      <c r="B24" s="57"/>
      <c r="C24" s="10"/>
      <c r="D24" s="27" t="s">
        <v>83</v>
      </c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7"/>
      <c r="Q24" s="233" t="s">
        <v>286</v>
      </c>
      <c r="R24" s="233" t="s">
        <v>286</v>
      </c>
      <c r="S24" s="233" t="s">
        <v>286</v>
      </c>
      <c r="T24" s="233" t="s">
        <v>286</v>
      </c>
      <c r="U24" s="234"/>
      <c r="V24" s="233"/>
      <c r="W24" s="233" t="s">
        <v>286</v>
      </c>
      <c r="X24" s="233" t="s">
        <v>286</v>
      </c>
      <c r="Y24" s="233" t="s">
        <v>286</v>
      </c>
      <c r="Z24" s="233" t="s">
        <v>286</v>
      </c>
      <c r="AA24" s="233"/>
      <c r="AB24" s="233" t="s">
        <v>286</v>
      </c>
      <c r="AC24" s="233" t="s">
        <v>286</v>
      </c>
      <c r="AD24" s="233" t="s">
        <v>286</v>
      </c>
      <c r="AE24" s="233" t="s">
        <v>286</v>
      </c>
      <c r="AF24" s="247"/>
      <c r="AG24" s="54"/>
    </row>
    <row r="25" spans="1:33" s="37" customFormat="1" ht="2" hidden="1" customHeight="1" x14ac:dyDescent="0.3">
      <c r="A25" s="15"/>
      <c r="B25" s="57"/>
      <c r="C25" s="10"/>
      <c r="D25" s="27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7"/>
      <c r="Q25" s="233"/>
      <c r="R25" s="233"/>
      <c r="S25" s="233"/>
      <c r="T25" s="233"/>
      <c r="U25" s="234"/>
      <c r="V25" s="233"/>
      <c r="W25" s="233"/>
      <c r="X25" s="233"/>
      <c r="Y25" s="233"/>
      <c r="Z25" s="233"/>
      <c r="AA25" s="233"/>
      <c r="AB25" s="233"/>
      <c r="AC25" s="233"/>
      <c r="AD25" s="233"/>
      <c r="AE25" s="233"/>
      <c r="AF25" s="248"/>
      <c r="AG25" s="54"/>
    </row>
    <row r="26" spans="1:33" s="37" customFormat="1" ht="11.95" customHeight="1" x14ac:dyDescent="0.3">
      <c r="A26" s="15"/>
      <c r="B26" s="235"/>
      <c r="C26" s="10"/>
      <c r="D26" s="27" t="s">
        <v>84</v>
      </c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7"/>
      <c r="Q26" s="233">
        <v>31.92</v>
      </c>
      <c r="R26" s="233">
        <v>32.07</v>
      </c>
      <c r="S26" s="233">
        <v>32.32</v>
      </c>
      <c r="T26" s="233">
        <v>32.32</v>
      </c>
      <c r="U26" s="234"/>
      <c r="V26" s="233"/>
      <c r="W26" s="233">
        <v>18.96</v>
      </c>
      <c r="X26" s="233">
        <v>19.09</v>
      </c>
      <c r="Y26" s="233">
        <v>19.34</v>
      </c>
      <c r="Z26" s="233">
        <v>19.41</v>
      </c>
      <c r="AA26" s="233"/>
      <c r="AB26" s="233">
        <v>48.06</v>
      </c>
      <c r="AC26" s="233">
        <v>48.46</v>
      </c>
      <c r="AD26" s="233">
        <v>48.79</v>
      </c>
      <c r="AE26" s="233">
        <v>48.88</v>
      </c>
      <c r="AF26" s="247"/>
      <c r="AG26" s="54"/>
    </row>
    <row r="27" spans="1:33" s="37" customFormat="1" ht="2" customHeight="1" x14ac:dyDescent="0.3">
      <c r="A27" s="15"/>
      <c r="B27" s="250"/>
      <c r="C27" s="249"/>
      <c r="D27" s="27"/>
      <c r="E27" s="249"/>
      <c r="F27" s="249"/>
      <c r="G27" s="249"/>
      <c r="H27" s="249"/>
      <c r="I27" s="249"/>
      <c r="J27" s="249"/>
      <c r="K27" s="249"/>
      <c r="L27" s="249"/>
      <c r="M27" s="249"/>
      <c r="N27" s="249"/>
      <c r="O27" s="249"/>
      <c r="P27" s="17"/>
      <c r="Q27" s="233"/>
      <c r="R27" s="233"/>
      <c r="S27" s="233"/>
      <c r="T27" s="233"/>
      <c r="U27" s="234"/>
      <c r="V27" s="233"/>
      <c r="W27" s="233"/>
      <c r="X27" s="233"/>
      <c r="Y27" s="233"/>
      <c r="Z27" s="233"/>
      <c r="AA27" s="233"/>
      <c r="AB27" s="233"/>
      <c r="AC27" s="233"/>
      <c r="AD27" s="233"/>
      <c r="AE27" s="233"/>
      <c r="AF27" s="248"/>
      <c r="AG27" s="54"/>
    </row>
    <row r="28" spans="1:33" s="37" customFormat="1" ht="11.95" customHeight="1" x14ac:dyDescent="0.3">
      <c r="A28" s="15"/>
      <c r="B28" s="235"/>
      <c r="C28" s="10"/>
      <c r="D28" s="27" t="s">
        <v>110</v>
      </c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7"/>
      <c r="Q28" s="233">
        <v>35.97</v>
      </c>
      <c r="R28" s="233">
        <v>36.729999999999997</v>
      </c>
      <c r="S28" s="233">
        <v>36.42</v>
      </c>
      <c r="T28" s="233">
        <v>35.82</v>
      </c>
      <c r="U28" s="234"/>
      <c r="V28" s="233"/>
      <c r="W28" s="233">
        <v>19.649999999999999</v>
      </c>
      <c r="X28" s="233">
        <v>20.03</v>
      </c>
      <c r="Y28" s="233">
        <v>19.73</v>
      </c>
      <c r="Z28" s="233">
        <v>19.37</v>
      </c>
      <c r="AA28" s="233"/>
      <c r="AB28" s="233">
        <v>53.79</v>
      </c>
      <c r="AC28" s="233">
        <v>54.55</v>
      </c>
      <c r="AD28" s="233">
        <v>54.36</v>
      </c>
      <c r="AE28" s="233">
        <v>53.26</v>
      </c>
      <c r="AF28" s="247"/>
      <c r="AG28" s="54"/>
    </row>
    <row r="29" spans="1:33" s="37" customFormat="1" ht="2" customHeight="1" x14ac:dyDescent="0.3">
      <c r="A29" s="15"/>
      <c r="B29" s="57"/>
      <c r="C29" s="10"/>
      <c r="D29" s="27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7"/>
      <c r="Q29" s="233"/>
      <c r="R29" s="233"/>
      <c r="S29" s="233"/>
      <c r="T29" s="233"/>
      <c r="U29" s="234"/>
      <c r="V29" s="233"/>
      <c r="W29" s="233"/>
      <c r="X29" s="233"/>
      <c r="Y29" s="233"/>
      <c r="Z29" s="233"/>
      <c r="AA29" s="233"/>
      <c r="AB29" s="233"/>
      <c r="AC29" s="233"/>
      <c r="AD29" s="233"/>
      <c r="AE29" s="233"/>
      <c r="AF29" s="248"/>
      <c r="AG29" s="54"/>
    </row>
    <row r="30" spans="1:33" s="37" customFormat="1" ht="11.8" customHeight="1" x14ac:dyDescent="0.3">
      <c r="A30" s="15"/>
      <c r="B30" s="235"/>
      <c r="C30" s="10"/>
      <c r="D30" s="27" t="s">
        <v>111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7"/>
      <c r="Q30" s="233">
        <v>26.47</v>
      </c>
      <c r="R30" s="233">
        <v>27</v>
      </c>
      <c r="S30" s="233">
        <v>27.5</v>
      </c>
      <c r="T30" s="233">
        <v>27.79</v>
      </c>
      <c r="U30" s="234"/>
      <c r="V30" s="233"/>
      <c r="W30" s="233">
        <v>11.74</v>
      </c>
      <c r="X30" s="233">
        <v>12.43</v>
      </c>
      <c r="Y30" s="233">
        <v>12.82</v>
      </c>
      <c r="Z30" s="233">
        <v>13.03</v>
      </c>
      <c r="AA30" s="233"/>
      <c r="AB30" s="233">
        <v>45</v>
      </c>
      <c r="AC30" s="233">
        <v>45.22</v>
      </c>
      <c r="AD30" s="233">
        <v>45.54</v>
      </c>
      <c r="AE30" s="233">
        <v>45.83</v>
      </c>
      <c r="AF30" s="247"/>
      <c r="AG30" s="54"/>
    </row>
    <row r="31" spans="1:33" s="37" customFormat="1" ht="2" customHeight="1" x14ac:dyDescent="0.3">
      <c r="A31" s="15"/>
      <c r="B31" s="250"/>
      <c r="C31" s="249"/>
      <c r="D31" s="27"/>
      <c r="E31" s="249"/>
      <c r="F31" s="249"/>
      <c r="G31" s="249"/>
      <c r="H31" s="249"/>
      <c r="I31" s="249"/>
      <c r="J31" s="249"/>
      <c r="K31" s="249"/>
      <c r="L31" s="249"/>
      <c r="M31" s="249"/>
      <c r="N31" s="249"/>
      <c r="O31" s="249"/>
      <c r="P31" s="17"/>
      <c r="Q31" s="233"/>
      <c r="R31" s="233"/>
      <c r="S31" s="233"/>
      <c r="T31" s="233"/>
      <c r="U31" s="234"/>
      <c r="V31" s="233"/>
      <c r="W31" s="233"/>
      <c r="X31" s="233"/>
      <c r="Y31" s="233"/>
      <c r="Z31" s="233"/>
      <c r="AA31" s="233"/>
      <c r="AB31" s="233"/>
      <c r="AC31" s="233"/>
      <c r="AD31" s="233"/>
      <c r="AE31" s="233"/>
      <c r="AF31" s="248"/>
      <c r="AG31" s="54"/>
    </row>
    <row r="32" spans="1:33" s="37" customFormat="1" ht="11.95" hidden="1" customHeight="1" x14ac:dyDescent="0.3">
      <c r="A32" s="15"/>
      <c r="B32" s="250"/>
      <c r="C32" s="249"/>
      <c r="D32" s="27" t="s">
        <v>112</v>
      </c>
      <c r="E32" s="249"/>
      <c r="F32" s="249"/>
      <c r="G32" s="249"/>
      <c r="H32" s="249"/>
      <c r="I32" s="249"/>
      <c r="J32" s="249"/>
      <c r="K32" s="249"/>
      <c r="L32" s="249"/>
      <c r="M32" s="249"/>
      <c r="N32" s="249"/>
      <c r="O32" s="249"/>
      <c r="P32" s="17"/>
      <c r="Q32" s="233" t="s">
        <v>286</v>
      </c>
      <c r="R32" s="233" t="s">
        <v>286</v>
      </c>
      <c r="S32" s="233" t="s">
        <v>286</v>
      </c>
      <c r="T32" s="233" t="s">
        <v>286</v>
      </c>
      <c r="U32" s="234"/>
      <c r="V32" s="233"/>
      <c r="W32" s="233" t="s">
        <v>286</v>
      </c>
      <c r="X32" s="233" t="s">
        <v>286</v>
      </c>
      <c r="Y32" s="233" t="s">
        <v>286</v>
      </c>
      <c r="Z32" s="233" t="s">
        <v>286</v>
      </c>
      <c r="AA32" s="233"/>
      <c r="AB32" s="233" t="s">
        <v>286</v>
      </c>
      <c r="AC32" s="233" t="s">
        <v>286</v>
      </c>
      <c r="AD32" s="233" t="s">
        <v>286</v>
      </c>
      <c r="AE32" s="233" t="s">
        <v>286</v>
      </c>
      <c r="AF32" s="248"/>
      <c r="AG32" s="54"/>
    </row>
    <row r="33" spans="1:33" s="37" customFormat="1" ht="2" hidden="1" customHeight="1" x14ac:dyDescent="0.3">
      <c r="A33" s="15"/>
      <c r="B33" s="250"/>
      <c r="C33" s="249"/>
      <c r="D33" s="27"/>
      <c r="E33" s="249"/>
      <c r="F33" s="249"/>
      <c r="G33" s="249"/>
      <c r="H33" s="249"/>
      <c r="I33" s="249"/>
      <c r="J33" s="249"/>
      <c r="K33" s="249"/>
      <c r="L33" s="249"/>
      <c r="M33" s="249"/>
      <c r="N33" s="249"/>
      <c r="O33" s="249"/>
      <c r="P33" s="17"/>
      <c r="Q33" s="233"/>
      <c r="R33" s="233"/>
      <c r="S33" s="233"/>
      <c r="T33" s="233"/>
      <c r="U33" s="234"/>
      <c r="V33" s="233"/>
      <c r="W33" s="233"/>
      <c r="X33" s="233"/>
      <c r="Y33" s="233"/>
      <c r="Z33" s="233"/>
      <c r="AA33" s="233"/>
      <c r="AB33" s="233"/>
      <c r="AC33" s="233"/>
      <c r="AD33" s="233"/>
      <c r="AE33" s="233"/>
      <c r="AF33" s="248"/>
      <c r="AG33" s="54"/>
    </row>
    <row r="34" spans="1:33" s="37" customFormat="1" ht="11.95" customHeight="1" x14ac:dyDescent="0.3">
      <c r="A34" s="15"/>
      <c r="B34" s="250"/>
      <c r="C34" s="249"/>
      <c r="D34" s="27" t="s">
        <v>113</v>
      </c>
      <c r="E34" s="249"/>
      <c r="F34" s="249"/>
      <c r="G34" s="249"/>
      <c r="H34" s="249"/>
      <c r="I34" s="249"/>
      <c r="J34" s="249"/>
      <c r="K34" s="249"/>
      <c r="L34" s="249"/>
      <c r="M34" s="249"/>
      <c r="N34" s="249"/>
      <c r="O34" s="249"/>
      <c r="P34" s="17"/>
      <c r="Q34" s="233">
        <v>25.56</v>
      </c>
      <c r="R34" s="233">
        <v>26.31</v>
      </c>
      <c r="S34" s="233">
        <v>26.93</v>
      </c>
      <c r="T34" s="233">
        <v>27.38</v>
      </c>
      <c r="U34" s="234"/>
      <c r="V34" s="233"/>
      <c r="W34" s="233">
        <v>14.16</v>
      </c>
      <c r="X34" s="233">
        <v>14.69</v>
      </c>
      <c r="Y34" s="233">
        <v>15.15</v>
      </c>
      <c r="Z34" s="233">
        <v>15.42</v>
      </c>
      <c r="AA34" s="233"/>
      <c r="AB34" s="233">
        <v>44.22</v>
      </c>
      <c r="AC34" s="233">
        <v>45.32</v>
      </c>
      <c r="AD34" s="233">
        <v>46.08</v>
      </c>
      <c r="AE34" s="233">
        <v>46.82</v>
      </c>
      <c r="AF34" s="248"/>
      <c r="AG34" s="54"/>
    </row>
    <row r="35" spans="1:33" s="37" customFormat="1" ht="2" customHeight="1" x14ac:dyDescent="0.3">
      <c r="A35" s="15"/>
      <c r="B35" s="250"/>
      <c r="C35" s="249"/>
      <c r="D35" s="27"/>
      <c r="E35" s="249"/>
      <c r="F35" s="249"/>
      <c r="G35" s="249"/>
      <c r="H35" s="249"/>
      <c r="I35" s="249"/>
      <c r="J35" s="249"/>
      <c r="K35" s="249"/>
      <c r="L35" s="249"/>
      <c r="M35" s="249"/>
      <c r="N35" s="249"/>
      <c r="O35" s="249"/>
      <c r="P35" s="17"/>
      <c r="Q35" s="233"/>
      <c r="R35" s="233"/>
      <c r="S35" s="233"/>
      <c r="T35" s="233"/>
      <c r="U35" s="234"/>
      <c r="V35" s="233"/>
      <c r="W35" s="233"/>
      <c r="X35" s="233"/>
      <c r="Y35" s="233"/>
      <c r="Z35" s="233"/>
      <c r="AA35" s="233"/>
      <c r="AB35" s="233"/>
      <c r="AC35" s="233"/>
      <c r="AD35" s="233"/>
      <c r="AE35" s="233"/>
      <c r="AF35" s="248"/>
      <c r="AG35" s="54"/>
    </row>
    <row r="36" spans="1:33" s="37" customFormat="1" ht="11.95" customHeight="1" x14ac:dyDescent="0.3">
      <c r="A36" s="15"/>
      <c r="B36" s="250"/>
      <c r="C36" s="249"/>
      <c r="D36" s="27" t="s">
        <v>27</v>
      </c>
      <c r="E36" s="249"/>
      <c r="F36" s="249"/>
      <c r="G36" s="249"/>
      <c r="H36" s="249"/>
      <c r="I36" s="249"/>
      <c r="J36" s="249"/>
      <c r="K36" s="249"/>
      <c r="L36" s="249"/>
      <c r="M36" s="249"/>
      <c r="N36" s="249"/>
      <c r="O36" s="249"/>
      <c r="P36" s="17"/>
      <c r="Q36" s="233">
        <v>30.42</v>
      </c>
      <c r="R36" s="233">
        <v>32.08</v>
      </c>
      <c r="S36" s="233">
        <v>33.25</v>
      </c>
      <c r="T36" s="233">
        <v>33.96</v>
      </c>
      <c r="U36" s="234"/>
      <c r="V36" s="233"/>
      <c r="W36" s="233">
        <v>11.86</v>
      </c>
      <c r="X36" s="233">
        <v>13.64</v>
      </c>
      <c r="Y36" s="233">
        <v>14.87</v>
      </c>
      <c r="Z36" s="233">
        <v>15.84</v>
      </c>
      <c r="AA36" s="233"/>
      <c r="AB36" s="233">
        <v>53.37</v>
      </c>
      <c r="AC36" s="233">
        <v>54.35</v>
      </c>
      <c r="AD36" s="233">
        <v>55.03</v>
      </c>
      <c r="AE36" s="233">
        <v>55.04</v>
      </c>
      <c r="AF36" s="248"/>
      <c r="AG36" s="54"/>
    </row>
    <row r="37" spans="1:33" s="37" customFormat="1" ht="2" customHeight="1" x14ac:dyDescent="0.3">
      <c r="A37" s="15"/>
      <c r="B37" s="250"/>
      <c r="C37" s="249"/>
      <c r="D37" s="27"/>
      <c r="E37" s="249"/>
      <c r="F37" s="249"/>
      <c r="G37" s="249"/>
      <c r="H37" s="249"/>
      <c r="I37" s="249"/>
      <c r="J37" s="249"/>
      <c r="K37" s="249"/>
      <c r="L37" s="249"/>
      <c r="M37" s="249"/>
      <c r="N37" s="249"/>
      <c r="O37" s="249"/>
      <c r="P37" s="17"/>
      <c r="Q37" s="233"/>
      <c r="R37" s="233"/>
      <c r="S37" s="233"/>
      <c r="T37" s="233"/>
      <c r="U37" s="234"/>
      <c r="V37" s="233"/>
      <c r="W37" s="233"/>
      <c r="X37" s="233"/>
      <c r="Y37" s="233"/>
      <c r="Z37" s="233"/>
      <c r="AA37" s="233"/>
      <c r="AB37" s="233"/>
      <c r="AC37" s="233"/>
      <c r="AD37" s="233"/>
      <c r="AE37" s="233"/>
      <c r="AF37" s="248"/>
      <c r="AG37" s="54"/>
    </row>
    <row r="38" spans="1:33" s="37" customFormat="1" ht="11.95" customHeight="1" x14ac:dyDescent="0.3">
      <c r="A38" s="15"/>
      <c r="B38" s="57"/>
      <c r="C38" s="10"/>
      <c r="D38" s="27" t="s">
        <v>114</v>
      </c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7"/>
      <c r="Q38" s="233" t="s">
        <v>286</v>
      </c>
      <c r="R38" s="233">
        <v>0.28000000000000003</v>
      </c>
      <c r="S38" s="233">
        <v>0.28999999999999998</v>
      </c>
      <c r="T38" s="233">
        <v>0.28999999999999998</v>
      </c>
      <c r="U38" s="234"/>
      <c r="V38" s="233"/>
      <c r="W38" s="233" t="s">
        <v>286</v>
      </c>
      <c r="X38" s="233">
        <v>0.15</v>
      </c>
      <c r="Y38" s="233">
        <v>0.16</v>
      </c>
      <c r="Z38" s="233">
        <v>0.16</v>
      </c>
      <c r="AA38" s="233"/>
      <c r="AB38" s="233" t="s">
        <v>286</v>
      </c>
      <c r="AC38" s="233">
        <v>0.5</v>
      </c>
      <c r="AD38" s="233">
        <v>0.52</v>
      </c>
      <c r="AE38" s="233">
        <v>0.53</v>
      </c>
      <c r="AF38" s="247"/>
      <c r="AG38" s="54"/>
    </row>
    <row r="39" spans="1:33" s="37" customFormat="1" ht="4.75" customHeight="1" x14ac:dyDescent="0.3">
      <c r="A39" s="15"/>
      <c r="B39" s="246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3"/>
      <c r="Q39" s="243"/>
      <c r="R39" s="243"/>
      <c r="S39" s="243"/>
      <c r="T39" s="243"/>
      <c r="U39" s="245"/>
      <c r="V39" s="243"/>
      <c r="W39" s="243"/>
      <c r="X39" s="243"/>
      <c r="Y39" s="243"/>
      <c r="Z39" s="243"/>
      <c r="AA39" s="244"/>
      <c r="AB39" s="243"/>
      <c r="AC39" s="243"/>
      <c r="AD39" s="243"/>
      <c r="AE39" s="243"/>
      <c r="AF39" s="229"/>
      <c r="AG39" s="54"/>
    </row>
    <row r="40" spans="1:33" s="37" customFormat="1" ht="4.75" customHeight="1" x14ac:dyDescent="0.3">
      <c r="A40" s="17"/>
      <c r="B40" s="43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7"/>
      <c r="Q40" s="241"/>
      <c r="R40" s="241"/>
      <c r="S40" s="241"/>
      <c r="T40" s="241"/>
      <c r="U40" s="242"/>
      <c r="V40" s="241"/>
      <c r="W40" s="241"/>
      <c r="X40" s="241"/>
      <c r="Y40" s="241"/>
      <c r="Z40" s="241"/>
      <c r="AA40" s="58"/>
      <c r="AB40" s="241"/>
      <c r="AC40" s="241"/>
      <c r="AD40" s="241"/>
      <c r="AE40" s="241"/>
      <c r="AF40" s="65"/>
      <c r="AG40" s="38"/>
    </row>
    <row r="41" spans="1:33" s="37" customFormat="1" ht="11.95" customHeight="1" x14ac:dyDescent="0.3">
      <c r="A41" s="17"/>
      <c r="B41" s="10"/>
      <c r="C41" s="43" t="s">
        <v>259</v>
      </c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7"/>
      <c r="Q41" s="241"/>
      <c r="R41" s="241"/>
      <c r="S41" s="241"/>
      <c r="T41" s="241"/>
      <c r="U41" s="242"/>
      <c r="V41" s="58"/>
      <c r="W41" s="241"/>
      <c r="X41" s="241"/>
      <c r="Y41" s="241"/>
      <c r="Z41" s="241"/>
      <c r="AA41" s="58"/>
      <c r="AB41" s="241"/>
      <c r="AC41" s="241"/>
      <c r="AD41" s="241"/>
      <c r="AE41" s="241"/>
      <c r="AF41" s="65"/>
      <c r="AG41" s="14"/>
    </row>
    <row r="42" spans="1:33" s="37" customFormat="1" ht="4.75" customHeight="1" x14ac:dyDescent="0.3">
      <c r="A42" s="17"/>
      <c r="B42" s="43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7"/>
      <c r="Q42" s="241"/>
      <c r="R42" s="241"/>
      <c r="S42" s="241"/>
      <c r="T42" s="241"/>
      <c r="U42" s="242"/>
      <c r="V42" s="58"/>
      <c r="W42" s="241"/>
      <c r="X42" s="241"/>
      <c r="Y42" s="241"/>
      <c r="Z42" s="241"/>
      <c r="AA42" s="58"/>
      <c r="AB42" s="241"/>
      <c r="AC42" s="241"/>
      <c r="AD42" s="241"/>
      <c r="AE42" s="241"/>
      <c r="AF42" s="65"/>
      <c r="AG42" s="14"/>
    </row>
    <row r="43" spans="1:33" s="37" customFormat="1" ht="4.75" customHeight="1" x14ac:dyDescent="0.3">
      <c r="A43" s="17"/>
      <c r="B43" s="240"/>
      <c r="C43" s="21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  <c r="O43" s="21"/>
      <c r="P43" s="22"/>
      <c r="Q43" s="238"/>
      <c r="R43" s="238"/>
      <c r="S43" s="238"/>
      <c r="T43" s="238"/>
      <c r="U43" s="239"/>
      <c r="V43" s="238"/>
      <c r="W43" s="238"/>
      <c r="X43" s="238"/>
      <c r="Y43" s="238"/>
      <c r="Z43" s="238"/>
      <c r="AA43" s="238"/>
      <c r="AB43" s="238"/>
      <c r="AC43" s="238"/>
      <c r="AD43" s="238"/>
      <c r="AE43" s="238"/>
      <c r="AF43" s="16"/>
      <c r="AG43" s="14"/>
    </row>
    <row r="44" spans="1:33" s="37" customFormat="1" ht="11.8" customHeight="1" x14ac:dyDescent="0.3">
      <c r="A44" s="17"/>
      <c r="B44" s="57"/>
      <c r="C44" s="10"/>
      <c r="D44" s="27" t="s">
        <v>79</v>
      </c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17"/>
      <c r="Q44" s="233">
        <v>82.18</v>
      </c>
      <c r="R44" s="233">
        <v>79.52</v>
      </c>
      <c r="S44" s="233">
        <v>79.98</v>
      </c>
      <c r="T44" s="233">
        <v>79.63</v>
      </c>
      <c r="U44" s="234"/>
      <c r="V44" s="233"/>
      <c r="W44" s="233">
        <v>50.94</v>
      </c>
      <c r="X44" s="233">
        <v>45.23</v>
      </c>
      <c r="Y44" s="233">
        <v>48.78</v>
      </c>
      <c r="Z44" s="233">
        <v>48.33</v>
      </c>
      <c r="AA44" s="233"/>
      <c r="AB44" s="233">
        <v>98.04</v>
      </c>
      <c r="AC44" s="233">
        <v>95.72</v>
      </c>
      <c r="AD44" s="233">
        <v>95.72</v>
      </c>
      <c r="AE44" s="233">
        <v>95.14</v>
      </c>
      <c r="AF44" s="232"/>
      <c r="AG44" s="14"/>
    </row>
    <row r="45" spans="1:33" s="37" customFormat="1" ht="2" customHeight="1" x14ac:dyDescent="0.3">
      <c r="A45" s="17"/>
      <c r="B45" s="57"/>
      <c r="C45" s="10"/>
      <c r="D45" s="27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7"/>
      <c r="Q45" s="233"/>
      <c r="R45" s="233"/>
      <c r="S45" s="233"/>
      <c r="T45" s="233"/>
      <c r="U45" s="234"/>
      <c r="V45" s="233"/>
      <c r="W45" s="233"/>
      <c r="X45" s="233"/>
      <c r="Y45" s="233"/>
      <c r="Z45" s="233"/>
      <c r="AA45" s="233"/>
      <c r="AB45" s="233"/>
      <c r="AC45" s="233"/>
      <c r="AD45" s="233"/>
      <c r="AE45" s="233"/>
      <c r="AF45" s="14"/>
      <c r="AG45" s="14"/>
    </row>
    <row r="46" spans="1:33" s="37" customFormat="1" ht="11.95" customHeight="1" x14ac:dyDescent="0.3">
      <c r="A46" s="17"/>
      <c r="B46" s="57"/>
      <c r="C46" s="10"/>
      <c r="D46" s="27" t="s">
        <v>26</v>
      </c>
      <c r="E46" s="10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7"/>
      <c r="Q46" s="233">
        <v>71.44</v>
      </c>
      <c r="R46" s="233">
        <v>70.98</v>
      </c>
      <c r="S46" s="233">
        <v>69.45</v>
      </c>
      <c r="T46" s="233">
        <v>69.39</v>
      </c>
      <c r="U46" s="234"/>
      <c r="V46" s="233"/>
      <c r="W46" s="233">
        <v>43.22</v>
      </c>
      <c r="X46" s="233">
        <v>41.86</v>
      </c>
      <c r="Y46" s="233">
        <v>39.39</v>
      </c>
      <c r="Z46" s="233">
        <v>39.700000000000003</v>
      </c>
      <c r="AA46" s="233"/>
      <c r="AB46" s="233">
        <v>87.84</v>
      </c>
      <c r="AC46" s="233">
        <v>87.4</v>
      </c>
      <c r="AD46" s="233">
        <v>86.06</v>
      </c>
      <c r="AE46" s="233">
        <v>85.71</v>
      </c>
      <c r="AF46" s="232"/>
      <c r="AG46" s="14"/>
    </row>
    <row r="47" spans="1:33" s="37" customFormat="1" ht="2" customHeight="1" x14ac:dyDescent="0.3">
      <c r="A47" s="17"/>
      <c r="B47" s="57"/>
      <c r="C47" s="10"/>
      <c r="D47" s="27"/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7"/>
      <c r="Q47" s="233"/>
      <c r="R47" s="233"/>
      <c r="S47" s="233"/>
      <c r="T47" s="233"/>
      <c r="U47" s="234"/>
      <c r="V47" s="310"/>
      <c r="W47" s="233"/>
      <c r="X47" s="233"/>
      <c r="Y47" s="233"/>
      <c r="Z47" s="233"/>
      <c r="AA47" s="233"/>
      <c r="AB47" s="233"/>
      <c r="AC47" s="233"/>
      <c r="AD47" s="233"/>
      <c r="AE47" s="233"/>
      <c r="AF47" s="14"/>
      <c r="AG47" s="14"/>
    </row>
    <row r="48" spans="1:33" s="37" customFormat="1" ht="11.95" customHeight="1" x14ac:dyDescent="0.3">
      <c r="A48" s="17"/>
      <c r="B48" s="57"/>
      <c r="C48" s="10"/>
      <c r="D48" s="27" t="s">
        <v>80</v>
      </c>
      <c r="E48" s="10"/>
      <c r="F48" s="10"/>
      <c r="G48" s="10"/>
      <c r="H48" s="10"/>
      <c r="I48" s="10"/>
      <c r="J48" s="10"/>
      <c r="K48" s="10"/>
      <c r="L48" s="10"/>
      <c r="M48" s="10"/>
      <c r="N48" s="10"/>
      <c r="O48" s="10"/>
      <c r="P48" s="17"/>
      <c r="Q48" s="233">
        <v>57.89</v>
      </c>
      <c r="R48" s="233">
        <v>57.35</v>
      </c>
      <c r="S48" s="233">
        <v>56.4</v>
      </c>
      <c r="T48" s="233">
        <v>56.78</v>
      </c>
      <c r="U48" s="234"/>
      <c r="V48" s="310"/>
      <c r="W48" s="233">
        <v>31.61</v>
      </c>
      <c r="X48" s="233">
        <v>31.26</v>
      </c>
      <c r="Y48" s="233">
        <v>29.98</v>
      </c>
      <c r="Z48" s="233">
        <v>30.25</v>
      </c>
      <c r="AA48" s="233"/>
      <c r="AB48" s="233">
        <v>77.02</v>
      </c>
      <c r="AC48" s="233">
        <v>76.67</v>
      </c>
      <c r="AD48" s="233">
        <v>76.25</v>
      </c>
      <c r="AE48" s="233">
        <v>76.69</v>
      </c>
      <c r="AF48" s="232"/>
      <c r="AG48" s="14"/>
    </row>
    <row r="49" spans="1:33" s="37" customFormat="1" ht="2" customHeight="1" x14ac:dyDescent="0.3">
      <c r="A49" s="17"/>
      <c r="B49" s="57"/>
      <c r="C49" s="10"/>
      <c r="D49" s="27"/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7"/>
      <c r="Q49" s="233"/>
      <c r="R49" s="233"/>
      <c r="S49" s="233"/>
      <c r="T49" s="233"/>
      <c r="U49" s="234"/>
      <c r="V49" s="310"/>
      <c r="W49" s="233"/>
      <c r="X49" s="233"/>
      <c r="Y49" s="233"/>
      <c r="Z49" s="233"/>
      <c r="AA49" s="233"/>
      <c r="AB49" s="233"/>
      <c r="AC49" s="233"/>
      <c r="AD49" s="233"/>
      <c r="AE49" s="233"/>
      <c r="AF49" s="14"/>
      <c r="AG49" s="14"/>
    </row>
    <row r="50" spans="1:33" s="37" customFormat="1" ht="11.95" customHeight="1" x14ac:dyDescent="0.3">
      <c r="A50" s="17"/>
      <c r="B50" s="57"/>
      <c r="C50" s="10"/>
      <c r="D50" s="27" t="s">
        <v>81</v>
      </c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7"/>
      <c r="Q50" s="233">
        <v>67.010000000000005</v>
      </c>
      <c r="R50" s="233">
        <v>66.38</v>
      </c>
      <c r="S50" s="233">
        <v>65.58</v>
      </c>
      <c r="T50" s="233">
        <v>66.48</v>
      </c>
      <c r="U50" s="234"/>
      <c r="V50" s="310"/>
      <c r="W50" s="233">
        <v>32.450000000000003</v>
      </c>
      <c r="X50" s="233">
        <v>32.57</v>
      </c>
      <c r="Y50" s="233">
        <v>32.049999999999997</v>
      </c>
      <c r="Z50" s="233">
        <v>32.21</v>
      </c>
      <c r="AA50" s="233"/>
      <c r="AB50" s="233">
        <v>92.67</v>
      </c>
      <c r="AC50" s="233">
        <v>91.3</v>
      </c>
      <c r="AD50" s="233">
        <v>90.3</v>
      </c>
      <c r="AE50" s="233">
        <v>91.61</v>
      </c>
      <c r="AF50" s="14"/>
      <c r="AG50" s="14"/>
    </row>
    <row r="51" spans="1:33" s="37" customFormat="1" ht="2" customHeight="1" x14ac:dyDescent="0.3">
      <c r="A51" s="17"/>
      <c r="B51" s="57"/>
      <c r="C51" s="10"/>
      <c r="D51" s="27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7"/>
      <c r="Q51" s="233"/>
      <c r="R51" s="233"/>
      <c r="S51" s="233"/>
      <c r="T51" s="233"/>
      <c r="U51" s="234"/>
      <c r="V51" s="310"/>
      <c r="W51" s="233"/>
      <c r="X51" s="233"/>
      <c r="Y51" s="233"/>
      <c r="Z51" s="233"/>
      <c r="AA51" s="233"/>
      <c r="AB51" s="233"/>
      <c r="AC51" s="233"/>
      <c r="AD51" s="233"/>
      <c r="AE51" s="233"/>
      <c r="AF51" s="14"/>
      <c r="AG51" s="14"/>
    </row>
    <row r="52" spans="1:33" s="37" customFormat="1" ht="11.95" customHeight="1" x14ac:dyDescent="0.3">
      <c r="A52" s="17"/>
      <c r="B52" s="57"/>
      <c r="C52" s="10"/>
      <c r="D52" s="27" t="s">
        <v>82</v>
      </c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7"/>
      <c r="Q52" s="233" t="s">
        <v>286</v>
      </c>
      <c r="R52" s="233" t="s">
        <v>286</v>
      </c>
      <c r="S52" s="233" t="s">
        <v>286</v>
      </c>
      <c r="T52" s="233" t="s">
        <v>286</v>
      </c>
      <c r="U52" s="234"/>
      <c r="V52" s="310"/>
      <c r="W52" s="233" t="s">
        <v>286</v>
      </c>
      <c r="X52" s="233" t="s">
        <v>286</v>
      </c>
      <c r="Y52" s="233" t="s">
        <v>286</v>
      </c>
      <c r="Z52" s="233" t="s">
        <v>286</v>
      </c>
      <c r="AA52" s="233"/>
      <c r="AB52" s="233" t="s">
        <v>286</v>
      </c>
      <c r="AC52" s="233" t="s">
        <v>286</v>
      </c>
      <c r="AD52" s="233" t="s">
        <v>286</v>
      </c>
      <c r="AE52" s="233" t="s">
        <v>286</v>
      </c>
      <c r="AF52" s="232"/>
      <c r="AG52" s="14"/>
    </row>
    <row r="53" spans="1:33" s="37" customFormat="1" ht="2" customHeight="1" x14ac:dyDescent="0.3">
      <c r="A53" s="17"/>
      <c r="B53" s="57"/>
      <c r="C53" s="10"/>
      <c r="D53" s="27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7"/>
      <c r="Q53" s="233"/>
      <c r="R53" s="233"/>
      <c r="S53" s="233"/>
      <c r="T53" s="233"/>
      <c r="U53" s="234"/>
      <c r="V53" s="310"/>
      <c r="W53" s="233"/>
      <c r="X53" s="233"/>
      <c r="Y53" s="233"/>
      <c r="Z53" s="233"/>
      <c r="AA53" s="233"/>
      <c r="AB53" s="233"/>
      <c r="AC53" s="233"/>
      <c r="AD53" s="233"/>
      <c r="AE53" s="233"/>
      <c r="AF53" s="14"/>
      <c r="AG53" s="14"/>
    </row>
    <row r="54" spans="1:33" s="37" customFormat="1" ht="11.95" hidden="1" customHeight="1" x14ac:dyDescent="0.3">
      <c r="A54" s="17"/>
      <c r="B54" s="57"/>
      <c r="C54" s="10"/>
      <c r="D54" s="27" t="s">
        <v>83</v>
      </c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7"/>
      <c r="Q54" s="233" t="s">
        <v>286</v>
      </c>
      <c r="R54" s="233" t="s">
        <v>286</v>
      </c>
      <c r="S54" s="233" t="s">
        <v>286</v>
      </c>
      <c r="T54" s="233" t="s">
        <v>286</v>
      </c>
      <c r="U54" s="234"/>
      <c r="V54" s="310"/>
      <c r="W54" s="233" t="s">
        <v>286</v>
      </c>
      <c r="X54" s="233" t="s">
        <v>286</v>
      </c>
      <c r="Y54" s="233" t="s">
        <v>286</v>
      </c>
      <c r="Z54" s="233" t="s">
        <v>286</v>
      </c>
      <c r="AA54" s="233"/>
      <c r="AB54" s="233" t="s">
        <v>286</v>
      </c>
      <c r="AC54" s="233" t="s">
        <v>286</v>
      </c>
      <c r="AD54" s="233" t="s">
        <v>286</v>
      </c>
      <c r="AE54" s="233" t="s">
        <v>286</v>
      </c>
      <c r="AF54" s="232"/>
      <c r="AG54" s="14"/>
    </row>
    <row r="55" spans="1:33" s="37" customFormat="1" ht="2" hidden="1" customHeight="1" x14ac:dyDescent="0.3">
      <c r="A55" s="17"/>
      <c r="B55" s="57"/>
      <c r="C55" s="10"/>
      <c r="D55" s="27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7"/>
      <c r="Q55" s="233"/>
      <c r="R55" s="233"/>
      <c r="S55" s="233"/>
      <c r="T55" s="233"/>
      <c r="U55" s="234"/>
      <c r="V55" s="310"/>
      <c r="W55" s="233"/>
      <c r="X55" s="233"/>
      <c r="Y55" s="233"/>
      <c r="Z55" s="233"/>
      <c r="AA55" s="233"/>
      <c r="AB55" s="233"/>
      <c r="AC55" s="233"/>
      <c r="AD55" s="233"/>
      <c r="AE55" s="233"/>
      <c r="AF55" s="14"/>
      <c r="AG55" s="14"/>
    </row>
    <row r="56" spans="1:33" s="37" customFormat="1" ht="11.95" customHeight="1" x14ac:dyDescent="0.25">
      <c r="A56" s="236"/>
      <c r="B56" s="236"/>
      <c r="C56" s="237"/>
      <c r="D56" s="27" t="s">
        <v>84</v>
      </c>
      <c r="E56" s="237"/>
      <c r="F56" s="237"/>
      <c r="G56" s="237"/>
      <c r="H56" s="237"/>
      <c r="I56" s="237"/>
      <c r="J56" s="237"/>
      <c r="K56" s="237"/>
      <c r="L56" s="237"/>
      <c r="M56" s="237"/>
      <c r="N56" s="237"/>
      <c r="O56" s="237"/>
      <c r="P56" s="236"/>
      <c r="Q56" s="233">
        <v>81.510000000000005</v>
      </c>
      <c r="R56" s="233">
        <v>80.959999999999994</v>
      </c>
      <c r="S56" s="233">
        <v>80.58</v>
      </c>
      <c r="T56" s="233">
        <v>80.150000000000006</v>
      </c>
      <c r="U56" s="234"/>
      <c r="V56" s="310"/>
      <c r="W56" s="233">
        <v>66.790000000000006</v>
      </c>
      <c r="X56" s="233">
        <v>66.16</v>
      </c>
      <c r="Y56" s="233">
        <v>65.7</v>
      </c>
      <c r="Z56" s="233">
        <v>65.22</v>
      </c>
      <c r="AA56" s="233"/>
      <c r="AB56" s="233">
        <v>93.03</v>
      </c>
      <c r="AC56" s="233">
        <v>92.64</v>
      </c>
      <c r="AD56" s="233">
        <v>92.31</v>
      </c>
      <c r="AE56" s="233">
        <v>91.99</v>
      </c>
      <c r="AF56" s="232"/>
      <c r="AG56" s="14"/>
    </row>
    <row r="57" spans="1:33" s="37" customFormat="1" ht="2" customHeight="1" x14ac:dyDescent="0.25">
      <c r="A57" s="236"/>
      <c r="B57" s="236"/>
      <c r="C57" s="237"/>
      <c r="D57" s="27"/>
      <c r="E57" s="237"/>
      <c r="F57" s="237"/>
      <c r="G57" s="237"/>
      <c r="H57" s="237"/>
      <c r="I57" s="237"/>
      <c r="J57" s="237"/>
      <c r="K57" s="237"/>
      <c r="L57" s="237"/>
      <c r="M57" s="237"/>
      <c r="N57" s="237"/>
      <c r="O57" s="237"/>
      <c r="P57" s="236"/>
      <c r="Q57" s="233"/>
      <c r="R57" s="233"/>
      <c r="S57" s="233"/>
      <c r="T57" s="233"/>
      <c r="U57" s="234"/>
      <c r="V57" s="310"/>
      <c r="W57" s="233"/>
      <c r="X57" s="233"/>
      <c r="Y57" s="233"/>
      <c r="Z57" s="233"/>
      <c r="AA57" s="233"/>
      <c r="AB57" s="233"/>
      <c r="AC57" s="233"/>
      <c r="AD57" s="233"/>
      <c r="AE57" s="233"/>
      <c r="AF57" s="14"/>
      <c r="AG57" s="38"/>
    </row>
    <row r="58" spans="1:33" s="37" customFormat="1" ht="11.95" customHeight="1" x14ac:dyDescent="0.25">
      <c r="A58" s="236"/>
      <c r="B58" s="236"/>
      <c r="C58" s="237"/>
      <c r="D58" s="27" t="s">
        <v>110</v>
      </c>
      <c r="E58" s="237"/>
      <c r="F58" s="237"/>
      <c r="G58" s="237"/>
      <c r="H58" s="237"/>
      <c r="I58" s="237"/>
      <c r="J58" s="237"/>
      <c r="K58" s="237"/>
      <c r="L58" s="237"/>
      <c r="M58" s="237"/>
      <c r="N58" s="237"/>
      <c r="O58" s="237"/>
      <c r="P58" s="236"/>
      <c r="Q58" s="233">
        <v>78.260000000000005</v>
      </c>
      <c r="R58" s="233">
        <v>78.040000000000006</v>
      </c>
      <c r="S58" s="233">
        <v>76.89</v>
      </c>
      <c r="T58" s="233">
        <v>75.489999999999995</v>
      </c>
      <c r="U58" s="234"/>
      <c r="V58" s="310"/>
      <c r="W58" s="233">
        <v>59.43</v>
      </c>
      <c r="X58" s="233">
        <v>58.94</v>
      </c>
      <c r="Y58" s="233">
        <v>57.12</v>
      </c>
      <c r="Z58" s="233">
        <v>55.02</v>
      </c>
      <c r="AA58" s="233"/>
      <c r="AB58" s="233">
        <v>89.9</v>
      </c>
      <c r="AC58" s="233">
        <v>89.75</v>
      </c>
      <c r="AD58" s="233">
        <v>89.05</v>
      </c>
      <c r="AE58" s="233">
        <v>87.84</v>
      </c>
      <c r="AF58" s="232"/>
      <c r="AG58" s="38"/>
    </row>
    <row r="59" spans="1:33" s="37" customFormat="1" ht="2" customHeight="1" x14ac:dyDescent="0.25">
      <c r="A59" s="236"/>
      <c r="B59" s="236"/>
      <c r="C59" s="237"/>
      <c r="D59" s="27"/>
      <c r="E59" s="237"/>
      <c r="F59" s="237"/>
      <c r="G59" s="237"/>
      <c r="H59" s="237"/>
      <c r="I59" s="237"/>
      <c r="J59" s="237"/>
      <c r="K59" s="237"/>
      <c r="L59" s="237"/>
      <c r="M59" s="237"/>
      <c r="N59" s="237"/>
      <c r="O59" s="237"/>
      <c r="P59" s="236"/>
      <c r="Q59" s="233"/>
      <c r="R59" s="233"/>
      <c r="S59" s="233"/>
      <c r="T59" s="233"/>
      <c r="U59" s="234"/>
      <c r="V59" s="310"/>
      <c r="W59" s="233"/>
      <c r="X59" s="233"/>
      <c r="Y59" s="233"/>
      <c r="Z59" s="233"/>
      <c r="AA59" s="233"/>
      <c r="AB59" s="233"/>
      <c r="AC59" s="233"/>
      <c r="AD59" s="233"/>
      <c r="AE59" s="233"/>
      <c r="AF59" s="14"/>
      <c r="AG59" s="38"/>
    </row>
    <row r="60" spans="1:33" s="37" customFormat="1" ht="11.8" customHeight="1" x14ac:dyDescent="0.3">
      <c r="A60" s="17"/>
      <c r="B60" s="235"/>
      <c r="C60" s="10"/>
      <c r="D60" s="27" t="s">
        <v>111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7"/>
      <c r="Q60" s="233">
        <v>64.709999999999994</v>
      </c>
      <c r="R60" s="233">
        <v>63.89</v>
      </c>
      <c r="S60" s="233">
        <v>65.38</v>
      </c>
      <c r="T60" s="233">
        <v>65.22</v>
      </c>
      <c r="U60" s="234"/>
      <c r="V60" s="310"/>
      <c r="W60" s="233">
        <v>28.57</v>
      </c>
      <c r="X60" s="233">
        <v>29.31</v>
      </c>
      <c r="Y60" s="233">
        <v>32.6</v>
      </c>
      <c r="Z60" s="233">
        <v>31.17</v>
      </c>
      <c r="AA60" s="233"/>
      <c r="AB60" s="233">
        <v>84.89</v>
      </c>
      <c r="AC60" s="233">
        <v>83.68</v>
      </c>
      <c r="AD60" s="233">
        <v>84.69</v>
      </c>
      <c r="AE60" s="233">
        <v>84.84</v>
      </c>
      <c r="AF60" s="232"/>
      <c r="AG60" s="38"/>
    </row>
    <row r="61" spans="1:33" s="37" customFormat="1" ht="2" customHeight="1" x14ac:dyDescent="0.3">
      <c r="A61" s="17"/>
      <c r="B61" s="235"/>
      <c r="C61" s="10"/>
      <c r="D61" s="27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7"/>
      <c r="Q61" s="233"/>
      <c r="R61" s="233"/>
      <c r="S61" s="233"/>
      <c r="T61" s="233"/>
      <c r="U61" s="234"/>
      <c r="V61" s="310"/>
      <c r="W61" s="233"/>
      <c r="X61" s="233"/>
      <c r="Y61" s="233"/>
      <c r="Z61" s="233"/>
      <c r="AA61" s="233"/>
      <c r="AB61" s="233"/>
      <c r="AC61" s="233"/>
      <c r="AD61" s="233"/>
      <c r="AE61" s="233"/>
      <c r="AF61" s="232"/>
      <c r="AG61" s="38"/>
    </row>
    <row r="62" spans="1:33" s="37" customFormat="1" ht="11.95" hidden="1" customHeight="1" x14ac:dyDescent="0.3">
      <c r="A62" s="17"/>
      <c r="B62" s="235"/>
      <c r="C62" s="10"/>
      <c r="D62" s="27" t="s">
        <v>112</v>
      </c>
      <c r="E62" s="10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7"/>
      <c r="Q62" s="233" t="s">
        <v>286</v>
      </c>
      <c r="R62" s="233" t="s">
        <v>286</v>
      </c>
      <c r="S62" s="233" t="s">
        <v>286</v>
      </c>
      <c r="T62" s="233" t="s">
        <v>286</v>
      </c>
      <c r="U62" s="234"/>
      <c r="V62" s="310"/>
      <c r="W62" s="233" t="s">
        <v>286</v>
      </c>
      <c r="X62" s="233" t="s">
        <v>286</v>
      </c>
      <c r="Y62" s="233" t="s">
        <v>286</v>
      </c>
      <c r="Z62" s="233" t="s">
        <v>286</v>
      </c>
      <c r="AA62" s="233"/>
      <c r="AB62" s="233" t="s">
        <v>286</v>
      </c>
      <c r="AC62" s="233" t="s">
        <v>286</v>
      </c>
      <c r="AD62" s="233" t="s">
        <v>286</v>
      </c>
      <c r="AE62" s="233" t="s">
        <v>286</v>
      </c>
      <c r="AF62" s="232"/>
      <c r="AG62" s="38"/>
    </row>
    <row r="63" spans="1:33" s="37" customFormat="1" ht="2" hidden="1" customHeight="1" x14ac:dyDescent="0.3">
      <c r="A63" s="17"/>
      <c r="B63" s="235"/>
      <c r="C63" s="10"/>
      <c r="D63" s="27"/>
      <c r="E63" s="10"/>
      <c r="F63" s="10"/>
      <c r="G63" s="10"/>
      <c r="H63" s="10"/>
      <c r="I63" s="10"/>
      <c r="J63" s="10"/>
      <c r="K63" s="10"/>
      <c r="L63" s="10"/>
      <c r="M63" s="10"/>
      <c r="N63" s="10"/>
      <c r="O63" s="10"/>
      <c r="P63" s="17"/>
      <c r="Q63" s="233"/>
      <c r="R63" s="233"/>
      <c r="S63" s="233"/>
      <c r="T63" s="233"/>
      <c r="U63" s="234"/>
      <c r="V63" s="310"/>
      <c r="W63" s="233"/>
      <c r="X63" s="233"/>
      <c r="Y63" s="233"/>
      <c r="Z63" s="233"/>
      <c r="AA63" s="233"/>
      <c r="AB63" s="233"/>
      <c r="AC63" s="233"/>
      <c r="AD63" s="233"/>
      <c r="AE63" s="233"/>
      <c r="AF63" s="232"/>
      <c r="AG63" s="38"/>
    </row>
    <row r="64" spans="1:33" s="37" customFormat="1" ht="11.95" customHeight="1" x14ac:dyDescent="0.3">
      <c r="A64" s="17"/>
      <c r="B64" s="235"/>
      <c r="C64" s="10"/>
      <c r="D64" s="27" t="s">
        <v>113</v>
      </c>
      <c r="E64" s="10"/>
      <c r="F64" s="10"/>
      <c r="G64" s="10"/>
      <c r="H64" s="10"/>
      <c r="I64" s="10"/>
      <c r="J64" s="10"/>
      <c r="K64" s="10"/>
      <c r="L64" s="10"/>
      <c r="M64" s="10"/>
      <c r="N64" s="10"/>
      <c r="O64" s="10"/>
      <c r="P64" s="17"/>
      <c r="Q64" s="233">
        <v>68.11</v>
      </c>
      <c r="R64" s="233">
        <v>67.61</v>
      </c>
      <c r="S64" s="233">
        <v>68.84</v>
      </c>
      <c r="T64" s="233">
        <v>69.94</v>
      </c>
      <c r="U64" s="234"/>
      <c r="V64" s="310"/>
      <c r="W64" s="233">
        <v>47.69</v>
      </c>
      <c r="X64" s="233">
        <v>47.44</v>
      </c>
      <c r="Y64" s="233">
        <v>48.36</v>
      </c>
      <c r="Z64" s="233">
        <v>49.57</v>
      </c>
      <c r="AA64" s="233"/>
      <c r="AB64" s="233">
        <v>87.04</v>
      </c>
      <c r="AC64" s="233">
        <v>86.35</v>
      </c>
      <c r="AD64" s="233">
        <v>87.59</v>
      </c>
      <c r="AE64" s="233">
        <v>88.09</v>
      </c>
      <c r="AF64" s="232"/>
      <c r="AG64" s="38"/>
    </row>
    <row r="65" spans="1:33" s="37" customFormat="1" ht="2" customHeight="1" x14ac:dyDescent="0.3">
      <c r="A65" s="17"/>
      <c r="B65" s="235"/>
      <c r="C65" s="10"/>
      <c r="D65" s="27"/>
      <c r="E65" s="10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7"/>
      <c r="Q65" s="233"/>
      <c r="R65" s="233"/>
      <c r="S65" s="233"/>
      <c r="T65" s="233"/>
      <c r="U65" s="234"/>
      <c r="V65" s="310"/>
      <c r="W65" s="233"/>
      <c r="X65" s="233"/>
      <c r="Y65" s="233"/>
      <c r="Z65" s="233"/>
      <c r="AA65" s="233"/>
      <c r="AB65" s="233"/>
      <c r="AC65" s="233"/>
      <c r="AD65" s="233"/>
      <c r="AE65" s="233"/>
      <c r="AF65" s="232"/>
      <c r="AG65" s="38"/>
    </row>
    <row r="66" spans="1:33" s="37" customFormat="1" ht="11.95" customHeight="1" x14ac:dyDescent="0.3">
      <c r="A66" s="17"/>
      <c r="B66" s="235"/>
      <c r="C66" s="10"/>
      <c r="D66" s="27" t="s">
        <v>27</v>
      </c>
      <c r="E66" s="10"/>
      <c r="F66" s="10"/>
      <c r="G66" s="10"/>
      <c r="H66" s="10"/>
      <c r="I66" s="10"/>
      <c r="J66" s="10"/>
      <c r="K66" s="10"/>
      <c r="L66" s="10"/>
      <c r="M66" s="10"/>
      <c r="N66" s="10"/>
      <c r="O66" s="10"/>
      <c r="P66" s="17"/>
      <c r="Q66" s="233">
        <v>74.5</v>
      </c>
      <c r="R66" s="233">
        <v>72.84</v>
      </c>
      <c r="S66" s="233">
        <v>72.45</v>
      </c>
      <c r="T66" s="233">
        <v>71.61</v>
      </c>
      <c r="U66" s="234"/>
      <c r="V66" s="310"/>
      <c r="W66" s="233">
        <v>44.9</v>
      </c>
      <c r="X66" s="233">
        <v>44.09</v>
      </c>
      <c r="Y66" s="233">
        <v>43.83</v>
      </c>
      <c r="Z66" s="233">
        <v>42.97</v>
      </c>
      <c r="AA66" s="233"/>
      <c r="AB66" s="233">
        <v>97.8</v>
      </c>
      <c r="AC66" s="233">
        <v>94.74</v>
      </c>
      <c r="AD66" s="233">
        <v>93.61</v>
      </c>
      <c r="AE66" s="233">
        <v>92.53</v>
      </c>
      <c r="AF66" s="232"/>
      <c r="AG66" s="38"/>
    </row>
    <row r="67" spans="1:33" s="37" customFormat="1" ht="2" customHeight="1" x14ac:dyDescent="0.3">
      <c r="A67" s="17"/>
      <c r="B67" s="235"/>
      <c r="C67" s="10"/>
      <c r="D67" s="27"/>
      <c r="E67" s="10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7"/>
      <c r="Q67" s="233"/>
      <c r="R67" s="233"/>
      <c r="S67" s="233"/>
      <c r="T67" s="233"/>
      <c r="U67" s="234"/>
      <c r="V67" s="310"/>
      <c r="W67" s="233"/>
      <c r="X67" s="233"/>
      <c r="Y67" s="233"/>
      <c r="Z67" s="233"/>
      <c r="AA67" s="233"/>
      <c r="AB67" s="233"/>
      <c r="AC67" s="233"/>
      <c r="AD67" s="233"/>
      <c r="AE67" s="233"/>
      <c r="AF67" s="232"/>
      <c r="AG67" s="38"/>
    </row>
    <row r="68" spans="1:33" s="37" customFormat="1" ht="11.95" customHeight="1" x14ac:dyDescent="0.3">
      <c r="A68" s="17"/>
      <c r="B68" s="235"/>
      <c r="C68" s="10"/>
      <c r="D68" s="27" t="s">
        <v>114</v>
      </c>
      <c r="E68" s="10"/>
      <c r="F68" s="10"/>
      <c r="G68" s="10"/>
      <c r="H68" s="10"/>
      <c r="I68" s="10"/>
      <c r="J68" s="10"/>
      <c r="K68" s="10"/>
      <c r="L68" s="10"/>
      <c r="M68" s="10"/>
      <c r="N68" s="10"/>
      <c r="O68" s="10"/>
      <c r="P68" s="17"/>
      <c r="Q68" s="233" t="s">
        <v>286</v>
      </c>
      <c r="R68" s="233">
        <v>0.44</v>
      </c>
      <c r="S68" s="233">
        <v>0.44</v>
      </c>
      <c r="T68" s="233">
        <v>0.45</v>
      </c>
      <c r="U68" s="234"/>
      <c r="V68" s="310"/>
      <c r="W68" s="233" t="s">
        <v>286</v>
      </c>
      <c r="X68" s="233">
        <v>0.21</v>
      </c>
      <c r="Y68" s="233">
        <v>0.21</v>
      </c>
      <c r="Z68" s="233">
        <v>0.21</v>
      </c>
      <c r="AA68" s="233"/>
      <c r="AB68" s="233" t="s">
        <v>286</v>
      </c>
      <c r="AC68" s="233">
        <v>0.64</v>
      </c>
      <c r="AD68" s="233">
        <v>0.65</v>
      </c>
      <c r="AE68" s="233">
        <v>0.65</v>
      </c>
      <c r="AF68" s="232"/>
      <c r="AG68" s="38"/>
    </row>
    <row r="69" spans="1:33" s="37" customFormat="1" ht="4.75" customHeight="1" x14ac:dyDescent="0.3">
      <c r="A69" s="17"/>
      <c r="B69" s="231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3"/>
      <c r="Q69" s="230"/>
      <c r="R69" s="230"/>
      <c r="S69" s="230"/>
      <c r="T69" s="230"/>
      <c r="U69" s="23"/>
      <c r="V69" s="230"/>
      <c r="W69" s="230"/>
      <c r="X69" s="230"/>
      <c r="Y69" s="230"/>
      <c r="Z69" s="230"/>
      <c r="AA69" s="44"/>
      <c r="AB69" s="230"/>
      <c r="AC69" s="230"/>
      <c r="AD69" s="230"/>
      <c r="AE69" s="230"/>
      <c r="AF69" s="229"/>
      <c r="AG69" s="38"/>
    </row>
    <row r="70" spans="1:33" s="37" customFormat="1" ht="6.05" customHeight="1" x14ac:dyDescent="0.3">
      <c r="A70" s="19"/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N70" s="18"/>
      <c r="O70" s="18"/>
      <c r="P70" s="18"/>
      <c r="Q70" s="36"/>
      <c r="R70" s="36"/>
      <c r="S70" s="36"/>
      <c r="T70" s="36"/>
      <c r="U70" s="18"/>
      <c r="V70" s="36"/>
      <c r="W70" s="36"/>
      <c r="X70" s="36"/>
      <c r="Y70" s="36"/>
      <c r="Z70" s="36"/>
      <c r="AA70" s="36"/>
      <c r="AB70" s="36"/>
      <c r="AC70" s="36"/>
      <c r="AD70" s="36"/>
      <c r="AE70" s="36"/>
      <c r="AF70" s="36"/>
      <c r="AG70" s="35"/>
    </row>
    <row r="71" spans="1:33" s="37" customFormat="1" ht="11.8" customHeight="1" x14ac:dyDescent="0.15">
      <c r="A71" s="48" t="s">
        <v>106</v>
      </c>
    </row>
    <row r="72" spans="1:33" s="37" customFormat="1" ht="11.8" customHeight="1" x14ac:dyDescent="0.15">
      <c r="A72" s="48"/>
    </row>
    <row r="73" spans="1:33" s="37" customFormat="1" ht="11.8" customHeight="1" x14ac:dyDescent="0.3"/>
    <row r="74" spans="1:33" s="37" customFormat="1" ht="11.8" customHeight="1" x14ac:dyDescent="0.3">
      <c r="A74" s="56"/>
    </row>
    <row r="75" spans="1:33" s="37" customFormat="1" x14ac:dyDescent="0.3"/>
    <row r="76" spans="1:33" s="37" customFormat="1" x14ac:dyDescent="0.3"/>
    <row r="77" spans="1:33" s="37" customFormat="1" x14ac:dyDescent="0.3"/>
    <row r="78" spans="1:33" s="37" customFormat="1" x14ac:dyDescent="0.3"/>
    <row r="79" spans="1:33" s="37" customFormat="1" x14ac:dyDescent="0.3"/>
    <row r="80" spans="1:33" s="37" customFormat="1" x14ac:dyDescent="0.3"/>
    <row r="81" s="37" customFormat="1" x14ac:dyDescent="0.3"/>
    <row r="82" s="37" customFormat="1" x14ac:dyDescent="0.3"/>
    <row r="83" s="37" customFormat="1" x14ac:dyDescent="0.3"/>
    <row r="84" s="37" customFormat="1" x14ac:dyDescent="0.3"/>
    <row r="85" s="37" customFormat="1" x14ac:dyDescent="0.3"/>
    <row r="86" s="37" customFormat="1" x14ac:dyDescent="0.3"/>
    <row r="87" s="37" customFormat="1" x14ac:dyDescent="0.3"/>
    <row r="88" s="37" customFormat="1" x14ac:dyDescent="0.3"/>
    <row r="89" s="37" customFormat="1" x14ac:dyDescent="0.3"/>
    <row r="90" s="37" customFormat="1" x14ac:dyDescent="0.3"/>
    <row r="91" s="37" customFormat="1" x14ac:dyDescent="0.3"/>
    <row r="92" s="37" customFormat="1" x14ac:dyDescent="0.3"/>
    <row r="93" s="37" customFormat="1" x14ac:dyDescent="0.3"/>
    <row r="94" s="37" customFormat="1" x14ac:dyDescent="0.3"/>
    <row r="95" s="37" customFormat="1" x14ac:dyDescent="0.3"/>
    <row r="96" s="37" customFormat="1" x14ac:dyDescent="0.3"/>
    <row r="97" s="37" customFormat="1" x14ac:dyDescent="0.3"/>
    <row r="98" s="37" customFormat="1" x14ac:dyDescent="0.3"/>
    <row r="99" s="37" customFormat="1" x14ac:dyDescent="0.3"/>
    <row r="100" s="37" customFormat="1" x14ac:dyDescent="0.3"/>
    <row r="101" s="37" customFormat="1" x14ac:dyDescent="0.3"/>
    <row r="102" s="37" customFormat="1" x14ac:dyDescent="0.3"/>
    <row r="103" s="37" customFormat="1" x14ac:dyDescent="0.3"/>
    <row r="104" s="37" customFormat="1" x14ac:dyDescent="0.3"/>
    <row r="105" s="37" customFormat="1" x14ac:dyDescent="0.3"/>
    <row r="106" s="37" customFormat="1" x14ac:dyDescent="0.3"/>
    <row r="107" s="37" customFormat="1" x14ac:dyDescent="0.3"/>
    <row r="108" s="37" customFormat="1" x14ac:dyDescent="0.3"/>
    <row r="109" s="37" customFormat="1" x14ac:dyDescent="0.3"/>
    <row r="110" s="37" customFormat="1" x14ac:dyDescent="0.3"/>
    <row r="111" s="37" customFormat="1" x14ac:dyDescent="0.3"/>
    <row r="112" s="37" customFormat="1" x14ac:dyDescent="0.3"/>
    <row r="113" s="37" customFormat="1" x14ac:dyDescent="0.3"/>
    <row r="114" s="37" customFormat="1" x14ac:dyDescent="0.3"/>
    <row r="115" s="37" customFormat="1" x14ac:dyDescent="0.3"/>
    <row r="116" s="37" customFormat="1" x14ac:dyDescent="0.3"/>
    <row r="117" s="37" customFormat="1" x14ac:dyDescent="0.3"/>
  </sheetData>
  <pageMargins left="1.0629921259842501" right="0" top="0.70866141732283505" bottom="0" header="0" footer="0"/>
  <pageSetup paperSize="9" orientation="landscape" horizontalDpi="300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0</vt:i4>
      </vt:variant>
    </vt:vector>
  </HeadingPairs>
  <TitlesOfParts>
    <vt:vector size="20" baseType="lpstr">
      <vt:lpstr>International comparisons</vt:lpstr>
      <vt:lpstr>e5_2</vt:lpstr>
      <vt:lpstr>e5_3</vt:lpstr>
      <vt:lpstr>e5_4</vt:lpstr>
      <vt:lpstr>e5_8</vt:lpstr>
      <vt:lpstr>e5_7</vt:lpstr>
      <vt:lpstr>e5_13</vt:lpstr>
      <vt:lpstr>e5_17</vt:lpstr>
      <vt:lpstr>e5_14</vt:lpstr>
      <vt:lpstr>e5_10</vt:lpstr>
      <vt:lpstr>e5_15</vt:lpstr>
      <vt:lpstr>e5_1_1</vt:lpstr>
      <vt:lpstr>e5_1_2</vt:lpstr>
      <vt:lpstr>e5_11</vt:lpstr>
      <vt:lpstr>e5_5</vt:lpstr>
      <vt:lpstr>e5_6</vt:lpstr>
      <vt:lpstr>e5_12</vt:lpstr>
      <vt:lpstr>e5_18</vt:lpstr>
      <vt:lpstr>e5_16</vt:lpstr>
      <vt:lpstr>e5_9</vt:lpstr>
    </vt:vector>
  </TitlesOfParts>
  <Company>Banco de Españ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1T15:08:38Z</cp:lastPrinted>
  <dcterms:created xsi:type="dcterms:W3CDTF">2019-10-30T07:00:08Z</dcterms:created>
  <dcterms:modified xsi:type="dcterms:W3CDTF">2019-11-26T10:32:11Z</dcterms:modified>
</cp:coreProperties>
</file>